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154.09602999999998</v>
          </cell>
          <cell r="DE2003">
            <v>122.723512</v>
          </cell>
          <cell r="DF2003">
            <v>127.83208199999999</v>
          </cell>
          <cell r="DG2003">
            <v>129.54442299999999</v>
          </cell>
          <cell r="DH2003">
            <v>119.90068199999999</v>
          </cell>
          <cell r="DI2003">
            <v>136.184664</v>
          </cell>
          <cell r="DJ2003">
            <v>153.488011</v>
          </cell>
          <cell r="DK2003">
            <v>161.68749300000002</v>
          </cell>
          <cell r="DL2003">
            <v>155.80856799999998</v>
          </cell>
          <cell r="DM2003">
            <v>163.667438</v>
          </cell>
          <cell r="DN2003">
            <v>139.68085500000001</v>
          </cell>
          <cell r="DO2003">
            <v>138.18382800000001</v>
          </cell>
          <cell r="DP2003">
            <v>404.65162399999997</v>
          </cell>
          <cell r="DQ2003">
            <v>385.62976900000001</v>
          </cell>
          <cell r="DR2003">
            <v>470.98407200000003</v>
          </cell>
          <cell r="DS2003">
            <v>441.53212100000002</v>
          </cell>
          <cell r="DT2003">
            <v>1702.7975859999999</v>
          </cell>
        </row>
        <row r="2004">
          <cell r="A2004" t="str">
            <v>CNC CaliforniaAll ProductsActive Contracts9520 OB admits/1000</v>
          </cell>
          <cell r="B2004" t="str">
            <v>CNC California</v>
          </cell>
          <cell r="C2004" t="str">
            <v>All Products</v>
          </cell>
          <cell r="D2004" t="str">
            <v>Active Contracts</v>
          </cell>
          <cell r="E2004" t="str">
            <v>9520 OB admits/100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59</v>
          </cell>
          <cell r="BL2004">
            <v>59</v>
          </cell>
          <cell r="BM2004">
            <v>59</v>
          </cell>
          <cell r="BN2004">
            <v>59</v>
          </cell>
          <cell r="BO2004">
            <v>59</v>
          </cell>
          <cell r="BP2004">
            <v>59</v>
          </cell>
          <cell r="BQ2004">
            <v>0</v>
          </cell>
          <cell r="BR2004">
            <v>0</v>
          </cell>
          <cell r="BS2004">
            <v>177</v>
          </cell>
          <cell r="BT2004">
            <v>177</v>
          </cell>
          <cell r="BU2004">
            <v>354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59</v>
          </cell>
          <cell r="CN2004">
            <v>59</v>
          </cell>
          <cell r="CO2004">
            <v>59</v>
          </cell>
          <cell r="CP2004">
            <v>59</v>
          </cell>
          <cell r="CQ2004">
            <v>59</v>
          </cell>
          <cell r="CR2004">
            <v>59</v>
          </cell>
          <cell r="CS2004">
            <v>59</v>
          </cell>
          <cell r="CT2004">
            <v>59</v>
          </cell>
          <cell r="CU2004">
            <v>59</v>
          </cell>
          <cell r="CV2004">
            <v>59</v>
          </cell>
          <cell r="CW2004">
            <v>59</v>
          </cell>
          <cell r="CX2004">
            <v>59</v>
          </cell>
          <cell r="CY2004">
            <v>177</v>
          </cell>
          <cell r="CZ2004">
            <v>177</v>
          </cell>
          <cell r="DA2004">
            <v>177</v>
          </cell>
          <cell r="DB2004">
            <v>177</v>
          </cell>
          <cell r="DC2004">
            <v>708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</row>
        <row r="2005">
          <cell r="A2005" t="str">
            <v>CNC CaliforniaAll ProductsActive Contracts9521 OB cost/day</v>
          </cell>
          <cell r="B2005" t="str">
            <v>CNC California</v>
          </cell>
          <cell r="C2005" t="str">
            <v>All Products</v>
          </cell>
          <cell r="D2005" t="str">
            <v>Active Contracts</v>
          </cell>
          <cell r="E2005" t="str">
            <v>9521 OB cost/day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18394.248702847552</v>
          </cell>
          <cell r="BL2005">
            <v>17601.059817546469</v>
          </cell>
          <cell r="BM2005">
            <v>17884.580000000002</v>
          </cell>
          <cell r="BN2005">
            <v>19024.915077342375</v>
          </cell>
          <cell r="BO2005">
            <v>19392.954017365937</v>
          </cell>
          <cell r="BP2005">
            <v>18376.391999705353</v>
          </cell>
          <cell r="BQ2005">
            <v>0</v>
          </cell>
          <cell r="BR2005">
            <v>0</v>
          </cell>
          <cell r="BS2005">
            <v>53879.888520394023</v>
          </cell>
          <cell r="BT2005">
            <v>56794.261094413661</v>
          </cell>
          <cell r="BU2005">
            <v>110674.14961480768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18299.68</v>
          </cell>
          <cell r="CN2005">
            <v>19253.59</v>
          </cell>
          <cell r="CO2005">
            <v>17702.93</v>
          </cell>
          <cell r="CP2005">
            <v>16594.54</v>
          </cell>
          <cell r="CQ2005">
            <v>20016.75</v>
          </cell>
          <cell r="CR2005">
            <v>19728.27</v>
          </cell>
          <cell r="CS2005">
            <v>18394.239999999998</v>
          </cell>
          <cell r="CT2005">
            <v>16870.59</v>
          </cell>
          <cell r="CU2005">
            <v>17705</v>
          </cell>
          <cell r="CV2005">
            <v>17957.25</v>
          </cell>
          <cell r="CW2005">
            <v>18756.8</v>
          </cell>
          <cell r="CX2005">
            <v>17933.82</v>
          </cell>
          <cell r="CY2005">
            <v>55256.200000000004</v>
          </cell>
          <cell r="CZ2005">
            <v>56339.56</v>
          </cell>
          <cell r="DA2005">
            <v>52969.83</v>
          </cell>
          <cell r="DB2005">
            <v>54647.87</v>
          </cell>
          <cell r="DC2005">
            <v>219213.46000000002</v>
          </cell>
          <cell r="DD2005">
            <v>20488.174056000003</v>
          </cell>
          <cell r="DE2005">
            <v>20428.844691999999</v>
          </cell>
          <cell r="DF2005">
            <v>20364.971966000001</v>
          </cell>
          <cell r="DG2005">
            <v>20411.07115</v>
          </cell>
          <cell r="DH2005">
            <v>28825.837471999999</v>
          </cell>
          <cell r="DI2005">
            <v>21521.854470999999</v>
          </cell>
          <cell r="DJ2005">
            <v>22214.695256999999</v>
          </cell>
          <cell r="DK2005">
            <v>19064.494061999998</v>
          </cell>
          <cell r="DL2005">
            <v>19395.032121</v>
          </cell>
          <cell r="DM2005">
            <v>25810.810326000003</v>
          </cell>
          <cell r="DN2005">
            <v>24910.121092000001</v>
          </cell>
          <cell r="DO2005">
            <v>21965.812012999999</v>
          </cell>
          <cell r="DP2005">
            <v>61281.990714</v>
          </cell>
          <cell r="DQ2005">
            <v>70758.763093000001</v>
          </cell>
          <cell r="DR2005">
            <v>60674.221439999994</v>
          </cell>
          <cell r="DS2005">
            <v>72686.74343100001</v>
          </cell>
          <cell r="DT2005">
            <v>265401.71867800003</v>
          </cell>
        </row>
        <row r="2006">
          <cell r="A2006" t="str">
            <v>CNC CaliforniaAll ProductsActive Contracts9526 Number of scripts-brand-int</v>
          </cell>
          <cell r="B2006" t="str">
            <v>CNC California</v>
          </cell>
          <cell r="C2006" t="str">
            <v>All Products</v>
          </cell>
          <cell r="D2006" t="str">
            <v>Active Contracts</v>
          </cell>
          <cell r="E2006" t="str">
            <v>9526 Number of scripts-brand-int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25188</v>
          </cell>
          <cell r="BF2006">
            <v>23456</v>
          </cell>
          <cell r="BG2006">
            <v>25965</v>
          </cell>
          <cell r="BH2006">
            <v>23303</v>
          </cell>
          <cell r="BI2006">
            <v>25510</v>
          </cell>
          <cell r="BJ2006">
            <v>23711</v>
          </cell>
          <cell r="BK2006">
            <v>22541.57571109038</v>
          </cell>
          <cell r="BL2006">
            <v>24846.874818460925</v>
          </cell>
          <cell r="BM2006">
            <v>25348.280331552491</v>
          </cell>
          <cell r="BN2006">
            <v>25916.854512932023</v>
          </cell>
          <cell r="BO2006">
            <v>25290.426963490434</v>
          </cell>
          <cell r="BP2006">
            <v>24675.222685768767</v>
          </cell>
          <cell r="BQ2006">
            <v>74609</v>
          </cell>
          <cell r="BR2006">
            <v>72524</v>
          </cell>
          <cell r="BS2006">
            <v>72736.730861103802</v>
          </cell>
          <cell r="BT2006">
            <v>75882.504162191224</v>
          </cell>
          <cell r="BU2006">
            <v>295752.23502329504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25226.74</v>
          </cell>
          <cell r="CN2006">
            <v>24586.010000000002</v>
          </cell>
          <cell r="CO2006">
            <v>25914.29</v>
          </cell>
          <cell r="CP2006">
            <v>22845.710000000003</v>
          </cell>
          <cell r="CQ2006">
            <v>23820.560000000001</v>
          </cell>
          <cell r="CR2006">
            <v>22710.09</v>
          </cell>
          <cell r="CS2006">
            <v>21716.390000000003</v>
          </cell>
          <cell r="CT2006">
            <v>24344.78</v>
          </cell>
          <cell r="CU2006">
            <v>24759.759999999998</v>
          </cell>
          <cell r="CV2006">
            <v>25849.65</v>
          </cell>
          <cell r="CW2006">
            <v>24991.310000000005</v>
          </cell>
          <cell r="CX2006">
            <v>23761.16</v>
          </cell>
          <cell r="CY2006">
            <v>75727.040000000008</v>
          </cell>
          <cell r="CZ2006">
            <v>69376.36</v>
          </cell>
          <cell r="DA2006">
            <v>70820.929999999993</v>
          </cell>
          <cell r="DB2006">
            <v>74602.12000000001</v>
          </cell>
          <cell r="DC2006">
            <v>290526.45</v>
          </cell>
          <cell r="DD2006">
            <v>25309.376887999999</v>
          </cell>
          <cell r="DE2006">
            <v>23388.909068000001</v>
          </cell>
          <cell r="DF2006">
            <v>25688.874619000002</v>
          </cell>
          <cell r="DG2006">
            <v>22790.121481999999</v>
          </cell>
          <cell r="DH2006">
            <v>24887.285349999998</v>
          </cell>
          <cell r="DI2006">
            <v>22934.745207</v>
          </cell>
          <cell r="DJ2006">
            <v>21332.795899000004</v>
          </cell>
          <cell r="DK2006">
            <v>23718.949644</v>
          </cell>
          <cell r="DL2006">
            <v>23317.492335000003</v>
          </cell>
          <cell r="DM2006">
            <v>23304.857952999999</v>
          </cell>
          <cell r="DN2006">
            <v>22523.681131000001</v>
          </cell>
          <cell r="DO2006">
            <v>22652.088425000002</v>
          </cell>
          <cell r="DP2006">
            <v>74387.160575000002</v>
          </cell>
          <cell r="DQ2006">
            <v>70612.152038999993</v>
          </cell>
          <cell r="DR2006">
            <v>68369.237878000014</v>
          </cell>
          <cell r="DS2006">
            <v>68480.627509000013</v>
          </cell>
          <cell r="DT2006">
            <v>281849.17800100002</v>
          </cell>
        </row>
        <row r="2007">
          <cell r="A2007" t="str">
            <v>CNC CaliforniaAll ProductsActive Contracts9527 Number of scripts-generic-int</v>
          </cell>
          <cell r="B2007" t="str">
            <v>CNC California</v>
          </cell>
          <cell r="C2007" t="str">
            <v>All Products</v>
          </cell>
          <cell r="D2007" t="str">
            <v>Active Contracts</v>
          </cell>
          <cell r="E2007" t="str">
            <v>9527 Number of scripts-generic-int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168970</v>
          </cell>
          <cell r="BF2007">
            <v>154297</v>
          </cell>
          <cell r="BG2007">
            <v>176586</v>
          </cell>
          <cell r="BH2007">
            <v>159786</v>
          </cell>
          <cell r="BI2007">
            <v>170348</v>
          </cell>
          <cell r="BJ2007">
            <v>160129</v>
          </cell>
          <cell r="BK2007">
            <v>152513.88990341598</v>
          </cell>
          <cell r="BL2007">
            <v>160342.76247894269</v>
          </cell>
          <cell r="BM2007">
            <v>161344.59303807432</v>
          </cell>
          <cell r="BN2007">
            <v>163825.65789173043</v>
          </cell>
          <cell r="BO2007">
            <v>161996.27226545542</v>
          </cell>
          <cell r="BP2007">
            <v>161105.03600477116</v>
          </cell>
          <cell r="BQ2007">
            <v>499853</v>
          </cell>
          <cell r="BR2007">
            <v>490263</v>
          </cell>
          <cell r="BS2007">
            <v>474201.245420433</v>
          </cell>
          <cell r="BT2007">
            <v>486926.96616195701</v>
          </cell>
          <cell r="BU2007">
            <v>1951244.2115823901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167890.43</v>
          </cell>
          <cell r="CN2007">
            <v>162992.23000000001</v>
          </cell>
          <cell r="CO2007">
            <v>176253.35000000003</v>
          </cell>
          <cell r="CP2007">
            <v>160064.70000000001</v>
          </cell>
          <cell r="CQ2007">
            <v>168175.13</v>
          </cell>
          <cell r="CR2007">
            <v>160417.24</v>
          </cell>
          <cell r="CS2007">
            <v>152946.68</v>
          </cell>
          <cell r="CT2007">
            <v>163644.4</v>
          </cell>
          <cell r="CU2007">
            <v>163784.43000000002</v>
          </cell>
          <cell r="CV2007">
            <v>169868.80000000002</v>
          </cell>
          <cell r="CW2007">
            <v>166567.32999999999</v>
          </cell>
          <cell r="CX2007">
            <v>161299.54</v>
          </cell>
          <cell r="CY2007">
            <v>507136.01000000007</v>
          </cell>
          <cell r="CZ2007">
            <v>488657.07</v>
          </cell>
          <cell r="DA2007">
            <v>480375.51</v>
          </cell>
          <cell r="DB2007">
            <v>497735.67000000004</v>
          </cell>
          <cell r="DC2007">
            <v>1973904.2600000002</v>
          </cell>
          <cell r="DD2007">
            <v>168215.356141</v>
          </cell>
          <cell r="DE2007">
            <v>153486.891909</v>
          </cell>
          <cell r="DF2007">
            <v>175533.27753399999</v>
          </cell>
          <cell r="DG2007">
            <v>157969.41274200001</v>
          </cell>
          <cell r="DH2007">
            <v>169390.128299</v>
          </cell>
          <cell r="DI2007">
            <v>158916.888056</v>
          </cell>
          <cell r="DJ2007">
            <v>148899.36664600001</v>
          </cell>
          <cell r="DK2007">
            <v>165149.37659</v>
          </cell>
          <cell r="DL2007">
            <v>160913.19540899998</v>
          </cell>
          <cell r="DM2007">
            <v>160947.32556799997</v>
          </cell>
          <cell r="DN2007">
            <v>159218.76398699998</v>
          </cell>
          <cell r="DO2007">
            <v>164624.93445900001</v>
          </cell>
          <cell r="DP2007">
            <v>497235.52558399999</v>
          </cell>
          <cell r="DQ2007">
            <v>486276.42909700004</v>
          </cell>
          <cell r="DR2007">
            <v>474961.93864499999</v>
          </cell>
          <cell r="DS2007">
            <v>484791.02401399997</v>
          </cell>
          <cell r="DT2007">
            <v>1943264.9173399997</v>
          </cell>
        </row>
        <row r="2008">
          <cell r="A2008" t="str">
            <v>CNC CaliforniaAll ProductsActive ContractsContribution to Corporate</v>
          </cell>
          <cell r="B2008" t="str">
            <v>CNC California</v>
          </cell>
          <cell r="C2008" t="str">
            <v>All Products</v>
          </cell>
          <cell r="D2008" t="str">
            <v>Active Contracts</v>
          </cell>
          <cell r="E2008" t="str">
            <v>Contribution to Corporat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4699683.3200000012</v>
          </cell>
          <cell r="BF2008">
            <v>7928646.0300000105</v>
          </cell>
          <cell r="BG2008">
            <v>7313493.829999988</v>
          </cell>
          <cell r="BH2008">
            <v>5121832.3599999873</v>
          </cell>
          <cell r="BI2008">
            <v>5490433.3700000113</v>
          </cell>
          <cell r="BJ2008">
            <v>2621619.8400000096</v>
          </cell>
          <cell r="BK2008">
            <v>5554569.6740625482</v>
          </cell>
          <cell r="BL2008">
            <v>4760373.4145914037</v>
          </cell>
          <cell r="BM2008">
            <v>4138502.4080130383</v>
          </cell>
          <cell r="BN2008">
            <v>4110681.7794945296</v>
          </cell>
          <cell r="BO2008">
            <v>5150932.3446366284</v>
          </cell>
          <cell r="BP2008">
            <v>5744945.0951352073</v>
          </cell>
          <cell r="BQ2008">
            <v>19941823.179999989</v>
          </cell>
          <cell r="BR2008">
            <v>13233885.570000008</v>
          </cell>
          <cell r="BS2008">
            <v>14453445.496666992</v>
          </cell>
          <cell r="BT2008">
            <v>15006559.219266353</v>
          </cell>
          <cell r="BU2008">
            <v>62635713.465933338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4804820.8399999961</v>
          </cell>
          <cell r="CN2008">
            <v>6906089.6899999958</v>
          </cell>
          <cell r="CO2008">
            <v>4197342.9699999988</v>
          </cell>
          <cell r="CP2008">
            <v>6352223.3000000101</v>
          </cell>
          <cell r="CQ2008">
            <v>6124368.0700000096</v>
          </cell>
          <cell r="CR2008">
            <v>6744173.7700000089</v>
          </cell>
          <cell r="CS2008">
            <v>5846538.620000015</v>
          </cell>
          <cell r="CT2008">
            <v>4313389.0899999989</v>
          </cell>
          <cell r="CU2008">
            <v>3774866.8600000171</v>
          </cell>
          <cell r="CV2008">
            <v>3408376.5700000143</v>
          </cell>
          <cell r="CW2008">
            <v>5142149.890000009</v>
          </cell>
          <cell r="CX2008">
            <v>5964275.4799999939</v>
          </cell>
          <cell r="CY2008">
            <v>15908253.500000015</v>
          </cell>
          <cell r="CZ2008">
            <v>19220765.140000012</v>
          </cell>
          <cell r="DA2008">
            <v>13934794.570000017</v>
          </cell>
          <cell r="DB2008">
            <v>14514801.940000009</v>
          </cell>
          <cell r="DC2008">
            <v>63578615.149999969</v>
          </cell>
          <cell r="DD2008">
            <v>3756257.6324879965</v>
          </cell>
          <cell r="DE2008">
            <v>6690004.0529090036</v>
          </cell>
          <cell r="DF2008">
            <v>2694512.6005030097</v>
          </cell>
          <cell r="DG2008">
            <v>5035599.3171860017</v>
          </cell>
          <cell r="DH2008">
            <v>3838378.1458229888</v>
          </cell>
          <cell r="DI2008">
            <v>5536367.3479800038</v>
          </cell>
          <cell r="DJ2008">
            <v>4048794.551664005</v>
          </cell>
          <cell r="DK2008">
            <v>1344630.6162719959</v>
          </cell>
          <cell r="DL2008">
            <v>4726480.0368880061</v>
          </cell>
          <cell r="DM2008">
            <v>3449966.2071940112</v>
          </cell>
          <cell r="DN2008">
            <v>4594856.4760960015</v>
          </cell>
          <cell r="DO2008">
            <v>2874928.350424997</v>
          </cell>
          <cell r="DP2008">
            <v>13140774.285900012</v>
          </cell>
          <cell r="DQ2008">
            <v>14410344.810988992</v>
          </cell>
          <cell r="DR2008">
            <v>10119905.204823999</v>
          </cell>
          <cell r="DS2008">
            <v>10919751.033715012</v>
          </cell>
          <cell r="DT2008">
            <v>48590775.335427999</v>
          </cell>
        </row>
        <row r="2009">
          <cell r="A2009" t="str">
            <v>CaliforniaTotal At Risk less Medicare/Commercial/Duals with DentalActive Contracts9502 Membership</v>
          </cell>
          <cell r="B2009" t="str">
            <v>California</v>
          </cell>
          <cell r="C2009" t="str">
            <v>Total At Risk less Medicare/Commercial/Duals with Dental</v>
          </cell>
          <cell r="D2009" t="str">
            <v>Active Contracts</v>
          </cell>
          <cell r="E2009" t="str">
            <v>9502 Membership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2340550</v>
          </cell>
          <cell r="BF2009">
            <v>2356203</v>
          </cell>
          <cell r="BG2009">
            <v>2363778</v>
          </cell>
          <cell r="BH2009">
            <v>2372279</v>
          </cell>
          <cell r="BI2009">
            <v>2363615</v>
          </cell>
          <cell r="BJ2009">
            <v>2365930</v>
          </cell>
          <cell r="BK2009">
            <v>2372142.4941506675</v>
          </cell>
          <cell r="BL2009">
            <v>2381830.897433612</v>
          </cell>
          <cell r="BM2009">
            <v>2396806.4153284868</v>
          </cell>
          <cell r="BN2009">
            <v>2403130.0557970665</v>
          </cell>
          <cell r="BO2009">
            <v>2409684.8268876327</v>
          </cell>
          <cell r="BP2009">
            <v>2416491.7367359721</v>
          </cell>
          <cell r="BQ2009">
            <v>2363778</v>
          </cell>
          <cell r="BR2009">
            <v>2365930</v>
          </cell>
          <cell r="BS2009">
            <v>2396806.4153284868</v>
          </cell>
          <cell r="BT2009">
            <v>2416491.7367359721</v>
          </cell>
          <cell r="BU2009">
            <v>2416491.7367359721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2417638.1800000002</v>
          </cell>
          <cell r="CN2009">
            <v>2432699.21</v>
          </cell>
          <cell r="CO2009">
            <v>2447876.59</v>
          </cell>
          <cell r="CP2009">
            <v>2463177.39</v>
          </cell>
          <cell r="CQ2009">
            <v>2478595.59</v>
          </cell>
          <cell r="CR2009">
            <v>2494133.25</v>
          </cell>
          <cell r="CS2009">
            <v>2509795.44</v>
          </cell>
          <cell r="CT2009">
            <v>2525578.17</v>
          </cell>
          <cell r="CU2009">
            <v>2541491.48</v>
          </cell>
          <cell r="CV2009">
            <v>2557521.4</v>
          </cell>
          <cell r="CW2009">
            <v>2573672</v>
          </cell>
          <cell r="CX2009">
            <v>2589960.29</v>
          </cell>
          <cell r="CY2009">
            <v>2447876.59</v>
          </cell>
          <cell r="CZ2009">
            <v>2494133.25</v>
          </cell>
          <cell r="DA2009">
            <v>2541491.48</v>
          </cell>
          <cell r="DB2009">
            <v>2589960.29</v>
          </cell>
          <cell r="DC2009">
            <v>2589960.29</v>
          </cell>
          <cell r="DD2009">
            <v>2347889.8752069999</v>
          </cell>
          <cell r="DE2009">
            <v>2348875.5794620002</v>
          </cell>
          <cell r="DF2009">
            <v>2349950.7002770002</v>
          </cell>
          <cell r="DG2009">
            <v>2344769.2554080002</v>
          </cell>
          <cell r="DH2009">
            <v>2346017.2628879999</v>
          </cell>
          <cell r="DI2009">
            <v>2347343.741039</v>
          </cell>
          <cell r="DJ2009">
            <v>2342473.7084679999</v>
          </cell>
          <cell r="DK2009">
            <v>2344011.184074</v>
          </cell>
          <cell r="DL2009">
            <v>2345645.1870570001</v>
          </cell>
          <cell r="DM2009">
            <v>2342675.7369189998</v>
          </cell>
          <cell r="DN2009">
            <v>2346110.8534639999</v>
          </cell>
          <cell r="DO2009">
            <v>2349628.556814</v>
          </cell>
          <cell r="DP2009">
            <v>2349950.7002770002</v>
          </cell>
          <cell r="DQ2009">
            <v>2347343.741039</v>
          </cell>
          <cell r="DR2009">
            <v>2345645.1870570001</v>
          </cell>
          <cell r="DS2009">
            <v>2349628.556814</v>
          </cell>
          <cell r="DT2009">
            <v>2349628.556814</v>
          </cell>
        </row>
        <row r="2010">
          <cell r="A2010" t="str">
            <v>CaliforniaTotal At Risk less Medicare/Commercial/Duals with DentalActive Contracts9501 Member months</v>
          </cell>
          <cell r="B2010" t="str">
            <v>California</v>
          </cell>
          <cell r="C2010" t="str">
            <v>Total At Risk less Medicare/Commercial/Duals with Dental</v>
          </cell>
          <cell r="D2010" t="str">
            <v>Active Contracts</v>
          </cell>
          <cell r="E2010" t="str">
            <v>9501 Member months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2355194</v>
          </cell>
          <cell r="BF2010">
            <v>2384078</v>
          </cell>
          <cell r="BG2010">
            <v>2384239</v>
          </cell>
          <cell r="BH2010">
            <v>2395400</v>
          </cell>
          <cell r="BI2010">
            <v>2382015</v>
          </cell>
          <cell r="BJ2010">
            <v>2391105</v>
          </cell>
          <cell r="BK2010">
            <v>2372142.4941506675</v>
          </cell>
          <cell r="BL2010">
            <v>2381830.897433612</v>
          </cell>
          <cell r="BM2010">
            <v>2396806.4153284868</v>
          </cell>
          <cell r="BN2010">
            <v>2403130.0557970665</v>
          </cell>
          <cell r="BO2010">
            <v>2409684.8268876327</v>
          </cell>
          <cell r="BP2010">
            <v>2416491.7367359721</v>
          </cell>
          <cell r="BQ2010">
            <v>7123511</v>
          </cell>
          <cell r="BR2010">
            <v>7168520</v>
          </cell>
          <cell r="BS2010">
            <v>7150779.8069127658</v>
          </cell>
          <cell r="BT2010">
            <v>7229306.6194206718</v>
          </cell>
          <cell r="BU2010">
            <v>28672117.426333435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2417638.1800000002</v>
          </cell>
          <cell r="CN2010">
            <v>2432699.21</v>
          </cell>
          <cell r="CO2010">
            <v>2447876.59</v>
          </cell>
          <cell r="CP2010">
            <v>2463177.39</v>
          </cell>
          <cell r="CQ2010">
            <v>2478595.59</v>
          </cell>
          <cell r="CR2010">
            <v>2494133.25</v>
          </cell>
          <cell r="CS2010">
            <v>2509795.44</v>
          </cell>
          <cell r="CT2010">
            <v>2525578.17</v>
          </cell>
          <cell r="CU2010">
            <v>2541491.48</v>
          </cell>
          <cell r="CV2010">
            <v>2557521.4</v>
          </cell>
          <cell r="CW2010">
            <v>2573672</v>
          </cell>
          <cell r="CX2010">
            <v>2589960.29</v>
          </cell>
          <cell r="CY2010">
            <v>7298213.9800000004</v>
          </cell>
          <cell r="CZ2010">
            <v>7435906.2300000004</v>
          </cell>
          <cell r="DA2010">
            <v>7576865.0899999999</v>
          </cell>
          <cell r="DB2010">
            <v>7721153.6900000004</v>
          </cell>
          <cell r="DC2010">
            <v>30032138.990000002</v>
          </cell>
          <cell r="DD2010">
            <v>2347889.8752069999</v>
          </cell>
          <cell r="DE2010">
            <v>2348875.5794620002</v>
          </cell>
          <cell r="DF2010">
            <v>2349950.7002770002</v>
          </cell>
          <cell r="DG2010">
            <v>2344769.2554080002</v>
          </cell>
          <cell r="DH2010">
            <v>2346017.2628879999</v>
          </cell>
          <cell r="DI2010">
            <v>2347343.741039</v>
          </cell>
          <cell r="DJ2010">
            <v>2342473.7084679999</v>
          </cell>
          <cell r="DK2010">
            <v>2344011.184074</v>
          </cell>
          <cell r="DL2010">
            <v>2345645.1870570001</v>
          </cell>
          <cell r="DM2010">
            <v>2342675.7369189998</v>
          </cell>
          <cell r="DN2010">
            <v>2346110.8534639999</v>
          </cell>
          <cell r="DO2010">
            <v>2349628.556814</v>
          </cell>
          <cell r="DP2010">
            <v>7046716.1549460012</v>
          </cell>
          <cell r="DQ2010">
            <v>7038130.2593350001</v>
          </cell>
          <cell r="DR2010">
            <v>7032130.0795990005</v>
          </cell>
          <cell r="DS2010">
            <v>7038415.1471969998</v>
          </cell>
          <cell r="DT2010">
            <v>28155391.641077004</v>
          </cell>
        </row>
        <row r="2011">
          <cell r="A2011" t="str">
            <v>CaliforniaTotal At Risk less Medicare/Commercial/Duals with DentalActive ContractsTotal Revenues</v>
          </cell>
          <cell r="B2011" t="str">
            <v>California</v>
          </cell>
          <cell r="C2011" t="str">
            <v>Total At Risk less Medicare/Commercial/Duals with Dental</v>
          </cell>
          <cell r="D2011" t="str">
            <v>Active Contracts</v>
          </cell>
          <cell r="E2011" t="str">
            <v>Total Revenues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635523418.33000004</v>
          </cell>
          <cell r="BF2011">
            <v>656642623.91000009</v>
          </cell>
          <cell r="BG2011">
            <v>742664738.66999996</v>
          </cell>
          <cell r="BH2011">
            <v>663918672.16000009</v>
          </cell>
          <cell r="BI2011">
            <v>639299676.91000021</v>
          </cell>
          <cell r="BJ2011">
            <v>676191252.06999993</v>
          </cell>
          <cell r="BK2011">
            <v>646775692.75382578</v>
          </cell>
          <cell r="BL2011">
            <v>648341946.54871476</v>
          </cell>
          <cell r="BM2011">
            <v>651485908.44924068</v>
          </cell>
          <cell r="BN2011">
            <v>698317830.45925784</v>
          </cell>
          <cell r="BO2011">
            <v>658541486.88898611</v>
          </cell>
          <cell r="BP2011">
            <v>659640401.2435565</v>
          </cell>
          <cell r="BQ2011">
            <v>2034830780.9100003</v>
          </cell>
          <cell r="BR2011">
            <v>1979409601.1400001</v>
          </cell>
          <cell r="BS2011">
            <v>1946603547.7517812</v>
          </cell>
          <cell r="BT2011">
            <v>2016499718.5918005</v>
          </cell>
          <cell r="BU2011">
            <v>7977343648.3935823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639952833.82999992</v>
          </cell>
          <cell r="CN2011">
            <v>643012551.43999994</v>
          </cell>
          <cell r="CO2011">
            <v>646545679.19999993</v>
          </cell>
          <cell r="CP2011">
            <v>649794743.47000027</v>
          </cell>
          <cell r="CQ2011">
            <v>653474087.51000011</v>
          </cell>
          <cell r="CR2011">
            <v>657184309.2099998</v>
          </cell>
          <cell r="CS2011">
            <v>644839804.31999993</v>
          </cell>
          <cell r="CT2011">
            <v>648907580.50999987</v>
          </cell>
          <cell r="CU2011">
            <v>651962365.89999986</v>
          </cell>
          <cell r="CV2011">
            <v>654961695.77999997</v>
          </cell>
          <cell r="CW2011">
            <v>658373101.81999969</v>
          </cell>
          <cell r="CX2011">
            <v>661814996.11000001</v>
          </cell>
          <cell r="CY2011">
            <v>1929511064.4699998</v>
          </cell>
          <cell r="CZ2011">
            <v>1960453140.1900003</v>
          </cell>
          <cell r="DA2011">
            <v>1945709750.7299998</v>
          </cell>
          <cell r="DB2011">
            <v>1975149793.7099996</v>
          </cell>
          <cell r="DC2011">
            <v>7810823749.0999985</v>
          </cell>
          <cell r="DD2011">
            <v>585919280.8091259</v>
          </cell>
          <cell r="DE2011">
            <v>586486014.59735787</v>
          </cell>
          <cell r="DF2011">
            <v>618059311.25651109</v>
          </cell>
          <cell r="DG2011">
            <v>587645352.1232729</v>
          </cell>
          <cell r="DH2011">
            <v>588959074.3415041</v>
          </cell>
          <cell r="DI2011">
            <v>590305117.86014485</v>
          </cell>
          <cell r="DJ2011">
            <v>588293178.07387912</v>
          </cell>
          <cell r="DK2011">
            <v>645954473.20078385</v>
          </cell>
          <cell r="DL2011">
            <v>590632804.9289639</v>
          </cell>
          <cell r="DM2011">
            <v>620448555.67404795</v>
          </cell>
          <cell r="DN2011">
            <v>595712380.37103581</v>
          </cell>
          <cell r="DO2011">
            <v>597118250.22389185</v>
          </cell>
          <cell r="DP2011">
            <v>1790464606.6629949</v>
          </cell>
          <cell r="DQ2011">
            <v>1766909544.3249218</v>
          </cell>
          <cell r="DR2011">
            <v>1824880456.2036269</v>
          </cell>
          <cell r="DS2011">
            <v>1813279186.2689757</v>
          </cell>
          <cell r="DT2011">
            <v>7195533793.4605198</v>
          </cell>
        </row>
        <row r="2012">
          <cell r="A2012" t="str">
            <v>CaliforniaTotal At Risk less Medicare/Commercial/Duals with DentalActive ContractsPremium Tax Revenue</v>
          </cell>
          <cell r="B2012" t="str">
            <v>California</v>
          </cell>
          <cell r="C2012" t="str">
            <v>Total At Risk less Medicare/Commercial/Duals with Dental</v>
          </cell>
          <cell r="D2012" t="str">
            <v>Active Contracts</v>
          </cell>
          <cell r="E2012" t="str">
            <v>Premium Tax Revenu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34236328.386</v>
          </cell>
          <cell r="BF2012">
            <v>33865294.07</v>
          </cell>
          <cell r="BG2012">
            <v>102051541.92999999</v>
          </cell>
          <cell r="BH2012">
            <v>40369162.069999993</v>
          </cell>
          <cell r="BI2012">
            <v>17646695.240000002</v>
          </cell>
          <cell r="BJ2012">
            <v>22457565.25</v>
          </cell>
          <cell r="BK2012">
            <v>32430945.88364809</v>
          </cell>
          <cell r="BL2012">
            <v>32489006.420889802</v>
          </cell>
          <cell r="BM2012">
            <v>32547636.973640971</v>
          </cell>
          <cell r="BN2012">
            <v>32606822.523696888</v>
          </cell>
          <cell r="BO2012">
            <v>32666479.136055045</v>
          </cell>
          <cell r="BP2012">
            <v>32726714.323504709</v>
          </cell>
          <cell r="BQ2012">
            <v>170153164.38599998</v>
          </cell>
          <cell r="BR2012">
            <v>80473422.560000002</v>
          </cell>
          <cell r="BS2012">
            <v>97467589.278178871</v>
          </cell>
          <cell r="BT2012">
            <v>98000015.983256638</v>
          </cell>
          <cell r="BU2012">
            <v>446094192.20743549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31589493.329999998</v>
          </cell>
          <cell r="CN2012">
            <v>31589493.339999996</v>
          </cell>
          <cell r="CO2012">
            <v>31589493.299999997</v>
          </cell>
          <cell r="CP2012">
            <v>31589493.350000001</v>
          </cell>
          <cell r="CQ2012">
            <v>31589493.34</v>
          </cell>
          <cell r="CR2012">
            <v>31589493.359999999</v>
          </cell>
          <cell r="CS2012">
            <v>32635810.519999996</v>
          </cell>
          <cell r="CT2012">
            <v>32635810.540000003</v>
          </cell>
          <cell r="CU2012">
            <v>32635810.520000003</v>
          </cell>
          <cell r="CV2012">
            <v>32635810.530000001</v>
          </cell>
          <cell r="CW2012">
            <v>32635810.510000002</v>
          </cell>
          <cell r="CX2012">
            <v>32635810.529999997</v>
          </cell>
          <cell r="CY2012">
            <v>94768479.969999999</v>
          </cell>
          <cell r="CZ2012">
            <v>94768480.049999997</v>
          </cell>
          <cell r="DA2012">
            <v>97907431.580000013</v>
          </cell>
          <cell r="DB2012">
            <v>97907431.570000008</v>
          </cell>
          <cell r="DC2012">
            <v>385351823.17000002</v>
          </cell>
          <cell r="DD2012">
            <v>30519366.018713001</v>
          </cell>
          <cell r="DE2012">
            <v>30545198.913673997</v>
          </cell>
          <cell r="DF2012">
            <v>30571441.268246997</v>
          </cell>
          <cell r="DG2012">
            <v>30565042.762059998</v>
          </cell>
          <cell r="DH2012">
            <v>30592059.528626997</v>
          </cell>
          <cell r="DI2012">
            <v>30619441.268641997</v>
          </cell>
          <cell r="DJ2012">
            <v>31485673.946305998</v>
          </cell>
          <cell r="DK2012">
            <v>31515389.854871999</v>
          </cell>
          <cell r="DL2012">
            <v>31545625.357033998</v>
          </cell>
          <cell r="DM2012">
            <v>31547604.282151997</v>
          </cell>
          <cell r="DN2012">
            <v>31584230.649721999</v>
          </cell>
          <cell r="DO2012">
            <v>31621290.341671001</v>
          </cell>
          <cell r="DP2012">
            <v>91636006.200633988</v>
          </cell>
          <cell r="DQ2012">
            <v>91776543.559328988</v>
          </cell>
          <cell r="DR2012">
            <v>94546689.158211991</v>
          </cell>
          <cell r="DS2012">
            <v>94753125.273544997</v>
          </cell>
          <cell r="DT2012">
            <v>372712364.19172001</v>
          </cell>
        </row>
        <row r="2013">
          <cell r="A2013" t="str">
            <v>CaliforniaTotal At Risk less Medicare/Commercial/Duals with DentalActive ContractsHospital Inpatient Expense</v>
          </cell>
          <cell r="B2013" t="str">
            <v>California</v>
          </cell>
          <cell r="C2013" t="str">
            <v>Total At Risk less Medicare/Commercial/Duals with Dental</v>
          </cell>
          <cell r="D2013" t="str">
            <v>Active Contracts</v>
          </cell>
          <cell r="E2013" t="str">
            <v>Hospital Inpatient Expens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87892141.87999998</v>
          </cell>
          <cell r="BF2013">
            <v>75990168.569999993</v>
          </cell>
          <cell r="BG2013">
            <v>79404126.599999979</v>
          </cell>
          <cell r="BH2013">
            <v>61810035.98999998</v>
          </cell>
          <cell r="BI2013">
            <v>-186533668.59999996</v>
          </cell>
          <cell r="BJ2013">
            <v>52934303.290000029</v>
          </cell>
          <cell r="BK2013">
            <v>72174962.19559665</v>
          </cell>
          <cell r="BL2013">
            <v>79151718.762174264</v>
          </cell>
          <cell r="BM2013">
            <v>73271998.845932513</v>
          </cell>
          <cell r="BN2013">
            <v>73503035.218418434</v>
          </cell>
          <cell r="BO2013">
            <v>70244663.238195255</v>
          </cell>
          <cell r="BP2013">
            <v>75667874.632232472</v>
          </cell>
          <cell r="BQ2013">
            <v>243286437.04999995</v>
          </cell>
          <cell r="BR2013">
            <v>-71789329.319999963</v>
          </cell>
          <cell r="BS2013">
            <v>224598679.80370343</v>
          </cell>
          <cell r="BT2013">
            <v>219415573.08884615</v>
          </cell>
          <cell r="BU2013">
            <v>615511360.62254953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89668732.689999998</v>
          </cell>
          <cell r="CN2013">
            <v>79600886.140000001</v>
          </cell>
          <cell r="CO2013">
            <v>91542976.75999999</v>
          </cell>
          <cell r="CP2013">
            <v>82721532.419999987</v>
          </cell>
          <cell r="CQ2013">
            <v>90128284.86999996</v>
          </cell>
          <cell r="CR2013">
            <v>89550263.389999971</v>
          </cell>
          <cell r="CS2013">
            <v>88387322.570000008</v>
          </cell>
          <cell r="CT2013">
            <v>96365263.649999991</v>
          </cell>
          <cell r="CU2013">
            <v>89840889.969999999</v>
          </cell>
          <cell r="CV2013">
            <v>91802223.150000036</v>
          </cell>
          <cell r="CW2013">
            <v>88571719.739999995</v>
          </cell>
          <cell r="CX2013">
            <v>94872439.539999962</v>
          </cell>
          <cell r="CY2013">
            <v>260812595.58999997</v>
          </cell>
          <cell r="CZ2013">
            <v>262400080.67999995</v>
          </cell>
          <cell r="DA2013">
            <v>274593476.19</v>
          </cell>
          <cell r="DB2013">
            <v>275246382.43000001</v>
          </cell>
          <cell r="DC2013">
            <v>1073052534.8899999</v>
          </cell>
          <cell r="DD2013">
            <v>83455780.712930009</v>
          </cell>
          <cell r="DE2013">
            <v>71433690.031263024</v>
          </cell>
          <cell r="DF2013">
            <v>74578209.541268006</v>
          </cell>
          <cell r="DG2013">
            <v>75156300.842169017</v>
          </cell>
          <cell r="DH2013">
            <v>73421543.093394011</v>
          </cell>
          <cell r="DI2013">
            <v>68990907.693325043</v>
          </cell>
          <cell r="DJ2013">
            <v>76718013.171447009</v>
          </cell>
          <cell r="DK2013">
            <v>76448550.457312986</v>
          </cell>
          <cell r="DL2013">
            <v>70192445.370224983</v>
          </cell>
          <cell r="DM2013">
            <v>76093726.693269998</v>
          </cell>
          <cell r="DN2013">
            <v>72923209.398617029</v>
          </cell>
          <cell r="DO2013">
            <v>73123566.528228983</v>
          </cell>
          <cell r="DP2013">
            <v>229467680.28546101</v>
          </cell>
          <cell r="DQ2013">
            <v>217568751.62888807</v>
          </cell>
          <cell r="DR2013">
            <v>223359008.99898496</v>
          </cell>
          <cell r="DS2013">
            <v>222140502.620116</v>
          </cell>
          <cell r="DT2013">
            <v>892535943.53345001</v>
          </cell>
        </row>
        <row r="2014">
          <cell r="A2014" t="str">
            <v>CaliforniaTotal At Risk less Medicare/Commercial/Duals with DentalActive ContractsNon-Acute Residential Expense</v>
          </cell>
          <cell r="B2014" t="str">
            <v>California</v>
          </cell>
          <cell r="C2014" t="str">
            <v>Total At Risk less Medicare/Commercial/Duals with Dental</v>
          </cell>
          <cell r="D2014" t="str">
            <v>Active Contracts</v>
          </cell>
          <cell r="E2014" t="str">
            <v>Non-Acute Residential Expens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47434802.890000001</v>
          </cell>
          <cell r="BF2014">
            <v>49395764.140000008</v>
          </cell>
          <cell r="BG2014">
            <v>56094798.749999993</v>
          </cell>
          <cell r="BH2014">
            <v>68335875.890000001</v>
          </cell>
          <cell r="BI2014">
            <v>306971593.89000005</v>
          </cell>
          <cell r="BJ2014">
            <v>80227400.640000001</v>
          </cell>
          <cell r="BK2014">
            <v>54170786.42687574</v>
          </cell>
          <cell r="BL2014">
            <v>53994002.552764028</v>
          </cell>
          <cell r="BM2014">
            <v>52095706.597896621</v>
          </cell>
          <cell r="BN2014">
            <v>53672776.25677713</v>
          </cell>
          <cell r="BO2014">
            <v>51772079.51203277</v>
          </cell>
          <cell r="BP2014">
            <v>53332740.997515477</v>
          </cell>
          <cell r="BQ2014">
            <v>152925365.78</v>
          </cell>
          <cell r="BR2014">
            <v>455534870.42000002</v>
          </cell>
          <cell r="BS2014">
            <v>160260495.5775364</v>
          </cell>
          <cell r="BT2014">
            <v>158777596.76632538</v>
          </cell>
          <cell r="BU2014">
            <v>927498328.54386175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58305223.136588</v>
          </cell>
          <cell r="DE2014">
            <v>49725795.292503998</v>
          </cell>
          <cell r="DF2014">
            <v>51177123.884953</v>
          </cell>
          <cell r="DG2014">
            <v>52052624.351361997</v>
          </cell>
          <cell r="DH2014">
            <v>51178112.080362</v>
          </cell>
          <cell r="DI2014">
            <v>48047476.470357999</v>
          </cell>
          <cell r="DJ2014">
            <v>52651736.358796999</v>
          </cell>
          <cell r="DK2014">
            <v>51982880.673287995</v>
          </cell>
          <cell r="DL2014">
            <v>48718715.705316007</v>
          </cell>
          <cell r="DM2014">
            <v>52277012.608566009</v>
          </cell>
          <cell r="DN2014">
            <v>50294376.398744002</v>
          </cell>
          <cell r="DO2014">
            <v>49489842.30607301</v>
          </cell>
          <cell r="DP2014">
            <v>159208142.31404498</v>
          </cell>
          <cell r="DQ2014">
            <v>151278212.902082</v>
          </cell>
          <cell r="DR2014">
            <v>153353332.73740101</v>
          </cell>
          <cell r="DS2014">
            <v>152061231.31338301</v>
          </cell>
          <cell r="DT2014">
            <v>615900919.26691103</v>
          </cell>
        </row>
        <row r="2015">
          <cell r="A2015" t="str">
            <v>CaliforniaTotal At Risk less Medicare/Commercial/Duals with DentalActive ContractsHospital Outpatient Expense</v>
          </cell>
          <cell r="B2015" t="str">
            <v>California</v>
          </cell>
          <cell r="C2015" t="str">
            <v>Total At Risk less Medicare/Commercial/Duals with Dental</v>
          </cell>
          <cell r="D2015" t="str">
            <v>Active Contracts</v>
          </cell>
          <cell r="E2015" t="str">
            <v>Hospital Outpatient Expens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35131644.020000003</v>
          </cell>
          <cell r="BF2015">
            <v>34421400.57</v>
          </cell>
          <cell r="BG2015">
            <v>34344730.469999991</v>
          </cell>
          <cell r="BH2015">
            <v>33492118</v>
          </cell>
          <cell r="BI2015">
            <v>30228520.06000001</v>
          </cell>
          <cell r="BJ2015">
            <v>33825475.18999999</v>
          </cell>
          <cell r="BK2015">
            <v>38250612.326831535</v>
          </cell>
          <cell r="BL2015">
            <v>41409696.003472969</v>
          </cell>
          <cell r="BM2015">
            <v>39114192.767937958</v>
          </cell>
          <cell r="BN2015">
            <v>40181037.917691976</v>
          </cell>
          <cell r="BO2015">
            <v>38545521.502592273</v>
          </cell>
          <cell r="BP2015">
            <v>38718787.176895626</v>
          </cell>
          <cell r="BQ2015">
            <v>103897775.06</v>
          </cell>
          <cell r="BR2015">
            <v>97546113.25</v>
          </cell>
          <cell r="BS2015">
            <v>118774501.09824246</v>
          </cell>
          <cell r="BT2015">
            <v>117445346.59717986</v>
          </cell>
          <cell r="BU2015">
            <v>437663736.00542235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19245055.720000006</v>
          </cell>
          <cell r="CN2015">
            <v>17785557</v>
          </cell>
          <cell r="CO2015">
            <v>21655141.770000007</v>
          </cell>
          <cell r="CP2015">
            <v>18996260.31000001</v>
          </cell>
          <cell r="CQ2015">
            <v>21021213.740000013</v>
          </cell>
          <cell r="CR2015">
            <v>20980273.499999996</v>
          </cell>
          <cell r="CS2015">
            <v>19493226.330000013</v>
          </cell>
          <cell r="CT2015">
            <v>21817401.77</v>
          </cell>
          <cell r="CU2015">
            <v>20302717.349999994</v>
          </cell>
          <cell r="CV2015">
            <v>20973737.699999996</v>
          </cell>
          <cell r="CW2015">
            <v>19786020.82</v>
          </cell>
          <cell r="CX2015">
            <v>19973929.450000003</v>
          </cell>
          <cell r="CY2015">
            <v>58685754.49000001</v>
          </cell>
          <cell r="CZ2015">
            <v>60997747.550000027</v>
          </cell>
          <cell r="DA2015">
            <v>61613345.450000003</v>
          </cell>
          <cell r="DB2015">
            <v>60733687.969999999</v>
          </cell>
          <cell r="DC2015">
            <v>242030535.46000004</v>
          </cell>
          <cell r="DD2015">
            <v>26654260.442586005</v>
          </cell>
          <cell r="DE2015">
            <v>25586823.988440007</v>
          </cell>
          <cell r="DF2015">
            <v>27785135.864286996</v>
          </cell>
          <cell r="DG2015">
            <v>25438979.653152995</v>
          </cell>
          <cell r="DH2015">
            <v>27542108.584159985</v>
          </cell>
          <cell r="DI2015">
            <v>26737036.700917989</v>
          </cell>
          <cell r="DJ2015">
            <v>26035669.18289201</v>
          </cell>
          <cell r="DK2015">
            <v>28446862.268051974</v>
          </cell>
          <cell r="DL2015">
            <v>25198902.186513007</v>
          </cell>
          <cell r="DM2015">
            <v>28084223.744771995</v>
          </cell>
          <cell r="DN2015">
            <v>25765367.858708002</v>
          </cell>
          <cell r="DO2015">
            <v>25599747.055033013</v>
          </cell>
          <cell r="DP2015">
            <v>80026220.295313001</v>
          </cell>
          <cell r="DQ2015">
            <v>79718124.938230962</v>
          </cell>
          <cell r="DR2015">
            <v>79681433.637456983</v>
          </cell>
          <cell r="DS2015">
            <v>79449338.65851301</v>
          </cell>
          <cell r="DT2015">
            <v>318875117.52951396</v>
          </cell>
        </row>
        <row r="2016">
          <cell r="A2016" t="str">
            <v>CaliforniaTotal At Risk less Medicare/Commercial/Duals with DentalActive ContractsHospital E/R Expense</v>
          </cell>
          <cell r="B2016" t="str">
            <v>California</v>
          </cell>
          <cell r="C2016" t="str">
            <v>Total At Risk less Medicare/Commercial/Duals with Dental</v>
          </cell>
          <cell r="D2016" t="str">
            <v>Active Contracts</v>
          </cell>
          <cell r="E2016" t="str">
            <v>Hospital E/R Expens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4367479.62</v>
          </cell>
          <cell r="BF2016">
            <v>5055962.3299999982</v>
          </cell>
          <cell r="BG2016">
            <v>4592991.5300000012</v>
          </cell>
          <cell r="BH2016">
            <v>4803654</v>
          </cell>
          <cell r="BI2016">
            <v>9612710.3100000042</v>
          </cell>
          <cell r="BJ2016">
            <v>5877627.0600000015</v>
          </cell>
          <cell r="BK2016">
            <v>5464827.7334391056</v>
          </cell>
          <cell r="BL2016">
            <v>5790758.7125863787</v>
          </cell>
          <cell r="BM2016">
            <v>5575554.9803480348</v>
          </cell>
          <cell r="BN2016">
            <v>5750689.5356628411</v>
          </cell>
          <cell r="BO2016">
            <v>5571280.628925181</v>
          </cell>
          <cell r="BP2016">
            <v>5600465.4155153474</v>
          </cell>
          <cell r="BQ2016">
            <v>14016433.48</v>
          </cell>
          <cell r="BR2016">
            <v>20293991.370000005</v>
          </cell>
          <cell r="BS2016">
            <v>16831141.426373519</v>
          </cell>
          <cell r="BT2016">
            <v>16922435.580103371</v>
          </cell>
          <cell r="BU2016">
            <v>68064001.856476903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12375198.510000005</v>
          </cell>
          <cell r="CN2016">
            <v>11388634.610000003</v>
          </cell>
          <cell r="CO2016">
            <v>13658586.630000001</v>
          </cell>
          <cell r="CP2016">
            <v>12253727.859999999</v>
          </cell>
          <cell r="CQ2016">
            <v>13515891.43</v>
          </cell>
          <cell r="CR2016">
            <v>13304440.739999993</v>
          </cell>
          <cell r="CS2016">
            <v>12717008.590000002</v>
          </cell>
          <cell r="CT2016">
            <v>14200650.359999999</v>
          </cell>
          <cell r="CU2016">
            <v>13181551.250000004</v>
          </cell>
          <cell r="CV2016">
            <v>13640995.620000003</v>
          </cell>
          <cell r="CW2016">
            <v>12956362.589999998</v>
          </cell>
          <cell r="CX2016">
            <v>13091660.220000003</v>
          </cell>
          <cell r="CY2016">
            <v>37422419.750000007</v>
          </cell>
          <cell r="CZ2016">
            <v>39074060.029999994</v>
          </cell>
          <cell r="DA2016">
            <v>40099210.200000003</v>
          </cell>
          <cell r="DB2016">
            <v>39689018.430000007</v>
          </cell>
          <cell r="DC2016">
            <v>156284708.41000003</v>
          </cell>
          <cell r="DD2016">
            <v>15157232.206344994</v>
          </cell>
          <cell r="DE2016">
            <v>14387701.306061003</v>
          </cell>
          <cell r="DF2016">
            <v>15462232.990549996</v>
          </cell>
          <cell r="DG2016">
            <v>14368291.514095994</v>
          </cell>
          <cell r="DH2016">
            <v>15456526.771716999</v>
          </cell>
          <cell r="DI2016">
            <v>14759123.189103007</v>
          </cell>
          <cell r="DJ2016">
            <v>14611574.442719001</v>
          </cell>
          <cell r="DK2016">
            <v>15810194.401199998</v>
          </cell>
          <cell r="DL2016">
            <v>14208303.798584003</v>
          </cell>
          <cell r="DM2016">
            <v>15636551.223564005</v>
          </cell>
          <cell r="DN2016">
            <v>14478829.225615995</v>
          </cell>
          <cell r="DO2016">
            <v>14536326.916297007</v>
          </cell>
          <cell r="DP2016">
            <v>45007166.502955996</v>
          </cell>
          <cell r="DQ2016">
            <v>44583941.474915996</v>
          </cell>
          <cell r="DR2016">
            <v>44630072.642503008</v>
          </cell>
          <cell r="DS2016">
            <v>44651707.365477011</v>
          </cell>
          <cell r="DT2016">
            <v>178872887.985852</v>
          </cell>
        </row>
        <row r="2017">
          <cell r="A2017" t="str">
            <v>CaliforniaTotal At Risk less Medicare/Commercial/Duals with DentalActive ContractsPrimary Care Physician Expense</v>
          </cell>
          <cell r="B2017" t="str">
            <v>California</v>
          </cell>
          <cell r="C2017" t="str">
            <v>Total At Risk less Medicare/Commercial/Duals with Dental</v>
          </cell>
          <cell r="D2017" t="str">
            <v>Active Contracts</v>
          </cell>
          <cell r="E2017" t="str">
            <v>Primary Care Physician Expens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5563502.3400000008</v>
          </cell>
          <cell r="BF2017">
            <v>6566047.5200000023</v>
          </cell>
          <cell r="BG2017">
            <v>5548742.9999999991</v>
          </cell>
          <cell r="BH2017">
            <v>6216977.9999999981</v>
          </cell>
          <cell r="BI2017">
            <v>67616374.87999998</v>
          </cell>
          <cell r="BJ2017">
            <v>6613818.7099999953</v>
          </cell>
          <cell r="BK2017">
            <v>7138480.6519426787</v>
          </cell>
          <cell r="BL2017">
            <v>7952903.2668001419</v>
          </cell>
          <cell r="BM2017">
            <v>7454920.6752929408</v>
          </cell>
          <cell r="BN2017">
            <v>7881548.3045487246</v>
          </cell>
          <cell r="BO2017">
            <v>7286189.4580186885</v>
          </cell>
          <cell r="BP2017">
            <v>7301718.7368504368</v>
          </cell>
          <cell r="BQ2017">
            <v>17678292.860000003</v>
          </cell>
          <cell r="BR2017">
            <v>80447171.589999974</v>
          </cell>
          <cell r="BS2017">
            <v>22546304.59403576</v>
          </cell>
          <cell r="BT2017">
            <v>22469456.499417849</v>
          </cell>
          <cell r="BU2017">
            <v>143141225.54345357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12329348.959999999</v>
          </cell>
          <cell r="CN2017">
            <v>11680338.179999994</v>
          </cell>
          <cell r="CO2017">
            <v>13996873.729999987</v>
          </cell>
          <cell r="CP2017">
            <v>12709241.070000008</v>
          </cell>
          <cell r="CQ2017">
            <v>13782112.330000002</v>
          </cell>
          <cell r="CR2017">
            <v>13343142.460000001</v>
          </cell>
          <cell r="CS2017">
            <v>13101916.199999999</v>
          </cell>
          <cell r="CT2017">
            <v>15153649.589999996</v>
          </cell>
          <cell r="CU2017">
            <v>13830561.470000004</v>
          </cell>
          <cell r="CV2017">
            <v>14662610.730000004</v>
          </cell>
          <cell r="CW2017">
            <v>13341062.940000001</v>
          </cell>
          <cell r="CX2017">
            <v>13472962.549999997</v>
          </cell>
          <cell r="CY2017">
            <v>38006560.869999982</v>
          </cell>
          <cell r="CZ2017">
            <v>39834495.860000014</v>
          </cell>
          <cell r="DA2017">
            <v>42086127.259999998</v>
          </cell>
          <cell r="DB2017">
            <v>41476636.219999999</v>
          </cell>
          <cell r="DC2017">
            <v>161403820.20999998</v>
          </cell>
          <cell r="DD2017">
            <v>8465118.4597040024</v>
          </cell>
          <cell r="DE2017">
            <v>8086633.9618280036</v>
          </cell>
          <cell r="DF2017">
            <v>8773121.7201980017</v>
          </cell>
          <cell r="DG2017">
            <v>7988812.2259599995</v>
          </cell>
          <cell r="DH2017">
            <v>8608747.6767940056</v>
          </cell>
          <cell r="DI2017">
            <v>8278093.3820710024</v>
          </cell>
          <cell r="DJ2017">
            <v>8014591.3876039982</v>
          </cell>
          <cell r="DK2017">
            <v>8977497.2561780028</v>
          </cell>
          <cell r="DL2017">
            <v>8043685.5618800037</v>
          </cell>
          <cell r="DM2017">
            <v>8965189.3648230024</v>
          </cell>
          <cell r="DN2017">
            <v>8196507.5691869995</v>
          </cell>
          <cell r="DO2017">
            <v>8020101.3158279955</v>
          </cell>
          <cell r="DP2017">
            <v>25324874.141730007</v>
          </cell>
          <cell r="DQ2017">
            <v>24875653.284825008</v>
          </cell>
          <cell r="DR2017">
            <v>25035774.205662005</v>
          </cell>
          <cell r="DS2017">
            <v>25181798.249837998</v>
          </cell>
          <cell r="DT2017">
            <v>100418099.88205501</v>
          </cell>
        </row>
        <row r="2018">
          <cell r="A2018" t="str">
            <v>CaliforniaTotal At Risk less Medicare/Commercial/Duals with DentalActive ContractsSpecialty Care Physician Exp</v>
          </cell>
          <cell r="B2018" t="str">
            <v>California</v>
          </cell>
          <cell r="C2018" t="str">
            <v>Total At Risk less Medicare/Commercial/Duals with Dental</v>
          </cell>
          <cell r="D2018" t="str">
            <v>Active Contracts</v>
          </cell>
          <cell r="E2018" t="str">
            <v>Specialty Care Physician Exp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6905953.5000000009</v>
          </cell>
          <cell r="BF2018">
            <v>7595871.9999999981</v>
          </cell>
          <cell r="BG2018">
            <v>8478725</v>
          </cell>
          <cell r="BH2018">
            <v>8828139</v>
          </cell>
          <cell r="BI2018">
            <v>-14465832.809999999</v>
          </cell>
          <cell r="BJ2018">
            <v>9284755.7600000016</v>
          </cell>
          <cell r="BK2018">
            <v>10442274.405827308</v>
          </cell>
          <cell r="BL2018">
            <v>11587595.785822498</v>
          </cell>
          <cell r="BM2018">
            <v>11004064.077900548</v>
          </cell>
          <cell r="BN2018">
            <v>11442292.390226146</v>
          </cell>
          <cell r="BO2018">
            <v>10535938.534905802</v>
          </cell>
          <cell r="BP2018">
            <v>10596723.903349774</v>
          </cell>
          <cell r="BQ2018">
            <v>22980550.5</v>
          </cell>
          <cell r="BR2018">
            <v>3647061.950000003</v>
          </cell>
          <cell r="BS2018">
            <v>33033934.269550353</v>
          </cell>
          <cell r="BT2018">
            <v>32574954.828481719</v>
          </cell>
          <cell r="BU2018">
            <v>92236501.548032075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7012559.8099999996</v>
          </cell>
          <cell r="CN2018">
            <v>6965863.9100000001</v>
          </cell>
          <cell r="CO2018">
            <v>7355145.4000000004</v>
          </cell>
          <cell r="CP2018">
            <v>7207912.2999999989</v>
          </cell>
          <cell r="CQ2018">
            <v>7368342.4499999993</v>
          </cell>
          <cell r="CR2018">
            <v>7437774.870000001</v>
          </cell>
          <cell r="CS2018">
            <v>7343796.9399999995</v>
          </cell>
          <cell r="CT2018">
            <v>7752214.5399999991</v>
          </cell>
          <cell r="CU2018">
            <v>7631616.5499999989</v>
          </cell>
          <cell r="CV2018">
            <v>7619745.9900000002</v>
          </cell>
          <cell r="CW2018">
            <v>7428234.8200000003</v>
          </cell>
          <cell r="CX2018">
            <v>7463132.3500000015</v>
          </cell>
          <cell r="CY2018">
            <v>21333569.119999997</v>
          </cell>
          <cell r="CZ2018">
            <v>22014029.619999997</v>
          </cell>
          <cell r="DA2018">
            <v>22727628.029999997</v>
          </cell>
          <cell r="DB2018">
            <v>22511113.160000004</v>
          </cell>
          <cell r="DC2018">
            <v>88586339.930000007</v>
          </cell>
          <cell r="DD2018">
            <v>10757536.717453001</v>
          </cell>
          <cell r="DE2018">
            <v>10325795.111943001</v>
          </cell>
          <cell r="DF2018">
            <v>11315374.547433002</v>
          </cell>
          <cell r="DG2018">
            <v>10420905.429189999</v>
          </cell>
          <cell r="DH2018">
            <v>11199615.448466001</v>
          </cell>
          <cell r="DI2018">
            <v>10969158.220581995</v>
          </cell>
          <cell r="DJ2018">
            <v>10619365.993755998</v>
          </cell>
          <cell r="DK2018">
            <v>11872911.094746999</v>
          </cell>
          <cell r="DL2018">
            <v>10689057.373703003</v>
          </cell>
          <cell r="DM2018">
            <v>11496212.679950999</v>
          </cell>
          <cell r="DN2018">
            <v>10588194.705464</v>
          </cell>
          <cell r="DO2018">
            <v>10428833.822185002</v>
          </cell>
          <cell r="DP2018">
            <v>32398706.376829006</v>
          </cell>
          <cell r="DQ2018">
            <v>32589679.098237991</v>
          </cell>
          <cell r="DR2018">
            <v>33181334.462205999</v>
          </cell>
          <cell r="DS2018">
            <v>32513241.207600001</v>
          </cell>
          <cell r="DT2018">
            <v>130682961.14487299</v>
          </cell>
        </row>
        <row r="2019">
          <cell r="A2019" t="str">
            <v>CaliforniaTotal At Risk less Medicare/Commercial/Duals with DentalActive ContractsPharmacy Expense</v>
          </cell>
          <cell r="B2019" t="str">
            <v>California</v>
          </cell>
          <cell r="C2019" t="str">
            <v>Total At Risk less Medicare/Commercial/Duals with Dental</v>
          </cell>
          <cell r="D2019" t="str">
            <v>Active Contracts</v>
          </cell>
          <cell r="E2019" t="str">
            <v>Pharmacy Expens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52308167.460000001</v>
          </cell>
          <cell r="BF2019">
            <v>50610946.819999948</v>
          </cell>
          <cell r="BG2019">
            <v>57324057.550000004</v>
          </cell>
          <cell r="BH2019">
            <v>52003269.140000023</v>
          </cell>
          <cell r="BI2019">
            <v>58281775.409999982</v>
          </cell>
          <cell r="BJ2019">
            <v>51331272.489999995</v>
          </cell>
          <cell r="BK2019">
            <v>55618025.48939243</v>
          </cell>
          <cell r="BL2019">
            <v>61243175.729007564</v>
          </cell>
          <cell r="BM2019">
            <v>56216561.222314984</v>
          </cell>
          <cell r="BN2019">
            <v>62009093.010859273</v>
          </cell>
          <cell r="BO2019">
            <v>58032166.016804427</v>
          </cell>
          <cell r="BP2019">
            <v>57454919.459041469</v>
          </cell>
          <cell r="BQ2019">
            <v>160243171.82999995</v>
          </cell>
          <cell r="BR2019">
            <v>161616317.04000002</v>
          </cell>
          <cell r="BS2019">
            <v>173077762.44071499</v>
          </cell>
          <cell r="BT2019">
            <v>177496178.48670518</v>
          </cell>
          <cell r="BU2019">
            <v>672433429.79742014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59496955.769999996</v>
          </cell>
          <cell r="CN2019">
            <v>54402329.449999996</v>
          </cell>
          <cell r="CO2019">
            <v>62029809.190000013</v>
          </cell>
          <cell r="CP2019">
            <v>55962939.859999985</v>
          </cell>
          <cell r="CQ2019">
            <v>61026262.060000017</v>
          </cell>
          <cell r="CR2019">
            <v>59978661.159999967</v>
          </cell>
          <cell r="CS2019">
            <v>61184457.57</v>
          </cell>
          <cell r="CT2019">
            <v>67531365.900000021</v>
          </cell>
          <cell r="CU2019">
            <v>61821042.659999982</v>
          </cell>
          <cell r="CV2019">
            <v>68430338.209999979</v>
          </cell>
          <cell r="CW2019">
            <v>64222605.059999987</v>
          </cell>
          <cell r="CX2019">
            <v>63629551.56000001</v>
          </cell>
          <cell r="CY2019">
            <v>175929094.41000003</v>
          </cell>
          <cell r="CZ2019">
            <v>176967863.07999998</v>
          </cell>
          <cell r="DA2019">
            <v>190536866.13</v>
          </cell>
          <cell r="DB2019">
            <v>196282494.82999998</v>
          </cell>
          <cell r="DC2019">
            <v>739716318.45000005</v>
          </cell>
          <cell r="DD2019">
            <v>55678405.609328002</v>
          </cell>
          <cell r="DE2019">
            <v>54642899.874932982</v>
          </cell>
          <cell r="DF2019">
            <v>56195521.214040004</v>
          </cell>
          <cell r="DG2019">
            <v>56108629.802496001</v>
          </cell>
          <cell r="DH2019">
            <v>56889671.585205019</v>
          </cell>
          <cell r="DI2019">
            <v>56890354.811779991</v>
          </cell>
          <cell r="DJ2019">
            <v>57491236.41535899</v>
          </cell>
          <cell r="DK2019">
            <v>57686504.930623002</v>
          </cell>
          <cell r="DL2019">
            <v>56247986.317263007</v>
          </cell>
          <cell r="DM2019">
            <v>56301572.913592979</v>
          </cell>
          <cell r="DN2019">
            <v>56223714.007169992</v>
          </cell>
          <cell r="DO2019">
            <v>56773008.413117997</v>
          </cell>
          <cell r="DP2019">
            <v>166516826.69830099</v>
          </cell>
          <cell r="DQ2019">
            <v>169888656.19948101</v>
          </cell>
          <cell r="DR2019">
            <v>171425727.66324499</v>
          </cell>
          <cell r="DS2019">
            <v>169298295.33388096</v>
          </cell>
          <cell r="DT2019">
            <v>677129505.89490795</v>
          </cell>
        </row>
        <row r="2020">
          <cell r="A2020" t="str">
            <v>CaliforniaTotal At Risk less Medicare/Commercial/Duals with DentalActive ContractsOther Medical Expense</v>
          </cell>
          <cell r="B2020" t="str">
            <v>California</v>
          </cell>
          <cell r="C2020" t="str">
            <v>Total At Risk less Medicare/Commercial/Duals with Dental</v>
          </cell>
          <cell r="D2020" t="str">
            <v>Active Contracts</v>
          </cell>
          <cell r="E2020" t="str">
            <v>Other Medical Expens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25059107.039999999</v>
          </cell>
          <cell r="BF2020">
            <v>25535592.759999998</v>
          </cell>
          <cell r="BG2020">
            <v>27719484.239999995</v>
          </cell>
          <cell r="BH2020">
            <v>27863585.68</v>
          </cell>
          <cell r="BI2020">
            <v>459165.98999998719</v>
          </cell>
          <cell r="BJ2020">
            <v>29820098.890000004</v>
          </cell>
          <cell r="BK2020">
            <v>20581134.195741322</v>
          </cell>
          <cell r="BL2020">
            <v>20943464.824764043</v>
          </cell>
          <cell r="BM2020">
            <v>21620441.531737324</v>
          </cell>
          <cell r="BN2020">
            <v>21801914.387369003</v>
          </cell>
          <cell r="BO2020">
            <v>21838061.862607427</v>
          </cell>
          <cell r="BP2020">
            <v>21725382.002564847</v>
          </cell>
          <cell r="BQ2020">
            <v>78314184.039999992</v>
          </cell>
          <cell r="BR2020">
            <v>58142850.559999987</v>
          </cell>
          <cell r="BS2020">
            <v>63145040.552242696</v>
          </cell>
          <cell r="BT2020">
            <v>65365358.252541274</v>
          </cell>
          <cell r="BU2020">
            <v>264967433.40478393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142643047.42000002</v>
          </cell>
          <cell r="CN2020">
            <v>141852153.66</v>
          </cell>
          <cell r="CO2020">
            <v>142515833.72</v>
          </cell>
          <cell r="CP2020">
            <v>141369314.09</v>
          </cell>
          <cell r="CQ2020">
            <v>141946351.30999997</v>
          </cell>
          <cell r="CR2020">
            <v>141517642.63</v>
          </cell>
          <cell r="CS2020">
            <v>142315504.31</v>
          </cell>
          <cell r="CT2020">
            <v>142895509.95000002</v>
          </cell>
          <cell r="CU2020">
            <v>142654221.89999998</v>
          </cell>
          <cell r="CV2020">
            <v>142994020.29999995</v>
          </cell>
          <cell r="CW2020">
            <v>142281981.91</v>
          </cell>
          <cell r="CX2020">
            <v>141843391.91</v>
          </cell>
          <cell r="CY2020">
            <v>427011034.80000007</v>
          </cell>
          <cell r="CZ2020">
            <v>424833308.02999997</v>
          </cell>
          <cell r="DA2020">
            <v>427865236.15999997</v>
          </cell>
          <cell r="DB2020">
            <v>427119394.11999989</v>
          </cell>
          <cell r="DC2020">
            <v>1706828973.1099999</v>
          </cell>
          <cell r="DD2020">
            <v>18513340.975451998</v>
          </cell>
          <cell r="DE2020">
            <v>18788423.202769998</v>
          </cell>
          <cell r="DF2020">
            <v>19569737.249200996</v>
          </cell>
          <cell r="DG2020">
            <v>19126138.950610004</v>
          </cell>
          <cell r="DH2020">
            <v>19611288.303086001</v>
          </cell>
          <cell r="DI2020">
            <v>19798345.711892005</v>
          </cell>
          <cell r="DJ2020">
            <v>18986433.736536007</v>
          </cell>
          <cell r="DK2020">
            <v>19558991.156516995</v>
          </cell>
          <cell r="DL2020">
            <v>19260682.917359006</v>
          </cell>
          <cell r="DM2020">
            <v>19337787.959512003</v>
          </cell>
          <cell r="DN2020">
            <v>19215053.741285995</v>
          </cell>
          <cell r="DO2020">
            <v>19512549.518139996</v>
          </cell>
          <cell r="DP2020">
            <v>56871501.427423</v>
          </cell>
          <cell r="DQ2020">
            <v>58535772.965588018</v>
          </cell>
          <cell r="DR2020">
            <v>57806107.810412005</v>
          </cell>
          <cell r="DS2020">
            <v>58065391.218937993</v>
          </cell>
          <cell r="DT2020">
            <v>231278773.42236102</v>
          </cell>
        </row>
        <row r="2021">
          <cell r="A2021" t="str">
            <v>CaliforniaTotal At Risk less Medicare/Commercial/Duals with DentalActive ContractsCapitated Providers Expense</v>
          </cell>
          <cell r="B2021" t="str">
            <v>California</v>
          </cell>
          <cell r="C2021" t="str">
            <v>Total At Risk less Medicare/Commercial/Duals with Dental</v>
          </cell>
          <cell r="D2021" t="str">
            <v>Active Contracts</v>
          </cell>
          <cell r="E2021" t="str">
            <v>Capitated Providers Expens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159228735.40000001</v>
          </cell>
          <cell r="BF2021">
            <v>156792138.95999995</v>
          </cell>
          <cell r="BG2021">
            <v>168729823.20000005</v>
          </cell>
          <cell r="BH2021">
            <v>158883696.60000002</v>
          </cell>
          <cell r="BI2021">
            <v>159333451.50999993</v>
          </cell>
          <cell r="BJ2021">
            <v>182514464.94999999</v>
          </cell>
          <cell r="BK2021">
            <v>162061677.31202424</v>
          </cell>
          <cell r="BL2021">
            <v>162813800.81612676</v>
          </cell>
          <cell r="BM2021">
            <v>163927708.48066831</v>
          </cell>
          <cell r="BN2021">
            <v>166575603.99746114</v>
          </cell>
          <cell r="BO2021">
            <v>165689726.13207465</v>
          </cell>
          <cell r="BP2021">
            <v>166518695.19332665</v>
          </cell>
          <cell r="BQ2021">
            <v>484750697.56</v>
          </cell>
          <cell r="BR2021">
            <v>500731613.05999994</v>
          </cell>
          <cell r="BS2021">
            <v>488803186.60881931</v>
          </cell>
          <cell r="BT2021">
            <v>498784025.32286245</v>
          </cell>
          <cell r="BU2021">
            <v>1973069522.5516815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152474055.70000005</v>
          </cell>
          <cell r="CN2021">
            <v>154505212.69</v>
          </cell>
          <cell r="CO2021">
            <v>156239904.27999997</v>
          </cell>
          <cell r="CP2021">
            <v>158317347.30000001</v>
          </cell>
          <cell r="CQ2021">
            <v>160139188.52999997</v>
          </cell>
          <cell r="CR2021">
            <v>162190320.16000003</v>
          </cell>
          <cell r="CS2021">
            <v>160450280.78000003</v>
          </cell>
          <cell r="CT2021">
            <v>162226804.36999995</v>
          </cell>
          <cell r="CU2021">
            <v>164335332.76999998</v>
          </cell>
          <cell r="CV2021">
            <v>166076600.01000002</v>
          </cell>
          <cell r="CW2021">
            <v>168169345.41000003</v>
          </cell>
          <cell r="CX2021">
            <v>170174512.88000005</v>
          </cell>
          <cell r="CY2021">
            <v>463219172.67000002</v>
          </cell>
          <cell r="CZ2021">
            <v>480646855.99000001</v>
          </cell>
          <cell r="DA2021">
            <v>487012417.91999996</v>
          </cell>
          <cell r="DB2021">
            <v>504420458.30000013</v>
          </cell>
          <cell r="DC2021">
            <v>1935298904.8800001</v>
          </cell>
          <cell r="DD2021">
            <v>162555989.338615</v>
          </cell>
          <cell r="DE2021">
            <v>163330682.70074195</v>
          </cell>
          <cell r="DF2021">
            <v>163963743.02374506</v>
          </cell>
          <cell r="DG2021">
            <v>164124691.98738194</v>
          </cell>
          <cell r="DH2021">
            <v>164765898.02807599</v>
          </cell>
          <cell r="DI2021">
            <v>165418831.30431193</v>
          </cell>
          <cell r="DJ2021">
            <v>166577456.64723301</v>
          </cell>
          <cell r="DK2021">
            <v>167275509.79869798</v>
          </cell>
          <cell r="DL2021">
            <v>167994519.28290403</v>
          </cell>
          <cell r="DM2021">
            <v>170333189.93125099</v>
          </cell>
          <cell r="DN2021">
            <v>169290082.47507399</v>
          </cell>
          <cell r="DO2021">
            <v>170020639.29658204</v>
          </cell>
          <cell r="DP2021">
            <v>489850415.06310201</v>
          </cell>
          <cell r="DQ2021">
            <v>494309421.31976986</v>
          </cell>
          <cell r="DR2021">
            <v>501847485.72883499</v>
          </cell>
          <cell r="DS2021">
            <v>509643911.70290703</v>
          </cell>
          <cell r="DT2021">
            <v>1995651233.8146138</v>
          </cell>
        </row>
        <row r="2022">
          <cell r="A2022" t="str">
            <v>CaliforniaTotal At Risk less Medicare/Commercial/Duals with DentalActive ContractsDirect Medical Expense</v>
          </cell>
          <cell r="B2022" t="str">
            <v>California</v>
          </cell>
          <cell r="C2022" t="str">
            <v>Total At Risk less Medicare/Commercial/Duals with Dental</v>
          </cell>
          <cell r="D2022" t="str">
            <v>Active Contracts</v>
          </cell>
          <cell r="E2022" t="str">
            <v>Direct Medical Expens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78935318.391000003</v>
          </cell>
          <cell r="BF2022">
            <v>101900306.92</v>
          </cell>
          <cell r="BG2022">
            <v>103776072.45</v>
          </cell>
          <cell r="BH2022">
            <v>93611374.510000005</v>
          </cell>
          <cell r="BI2022">
            <v>109558835.69</v>
          </cell>
          <cell r="BJ2022">
            <v>74685563.029999986</v>
          </cell>
          <cell r="BK2022">
            <v>97841400.827965125</v>
          </cell>
          <cell r="BL2022">
            <v>97675172.585995629</v>
          </cell>
          <cell r="BM2022">
            <v>105040686.70100977</v>
          </cell>
          <cell r="BN2022">
            <v>117757698.07658225</v>
          </cell>
          <cell r="BO2022">
            <v>101371955.62550226</v>
          </cell>
          <cell r="BP2022">
            <v>101206916.90342391</v>
          </cell>
          <cell r="BQ2022">
            <v>284611697.76099998</v>
          </cell>
          <cell r="BR2022">
            <v>277855773.22999996</v>
          </cell>
          <cell r="BS2022">
            <v>300557260.11497051</v>
          </cell>
          <cell r="BT2022">
            <v>320336570.60550845</v>
          </cell>
          <cell r="BU2022">
            <v>1183361301.7114787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21118306.240000002</v>
          </cell>
          <cell r="CN2022">
            <v>21102935.34</v>
          </cell>
          <cell r="CO2022">
            <v>21086957.380000003</v>
          </cell>
          <cell r="CP2022">
            <v>21072091.119999997</v>
          </cell>
          <cell r="CQ2022">
            <v>21059134.560000002</v>
          </cell>
          <cell r="CR2022">
            <v>21046674.740000002</v>
          </cell>
          <cell r="CS2022">
            <v>21034878.529999997</v>
          </cell>
          <cell r="CT2022">
            <v>21024340.099999998</v>
          </cell>
          <cell r="CU2022">
            <v>21014652.039999995</v>
          </cell>
          <cell r="CV2022">
            <v>21006000.439999998</v>
          </cell>
          <cell r="CW2022">
            <v>20997744.649999999</v>
          </cell>
          <cell r="CX2022">
            <v>20990773.640000001</v>
          </cell>
          <cell r="CY2022">
            <v>63308198.960000001</v>
          </cell>
          <cell r="CZ2022">
            <v>63177900.420000002</v>
          </cell>
          <cell r="DA2022">
            <v>63073870.669999987</v>
          </cell>
          <cell r="DB2022">
            <v>62994518.729999997</v>
          </cell>
          <cell r="DC2022">
            <v>252554488.77999997</v>
          </cell>
          <cell r="DD2022">
            <v>41136170.231042989</v>
          </cell>
          <cell r="DE2022">
            <v>43857740.704060011</v>
          </cell>
          <cell r="DF2022">
            <v>46424585.438712999</v>
          </cell>
          <cell r="DG2022">
            <v>49132967.345800996</v>
          </cell>
          <cell r="DH2022">
            <v>49128407.971981004</v>
          </cell>
          <cell r="DI2022">
            <v>49123957.156094</v>
          </cell>
          <cell r="DJ2022">
            <v>48847545.528349005</v>
          </cell>
          <cell r="DK2022">
            <v>48843592.328114003</v>
          </cell>
          <cell r="DL2022">
            <v>48839808.319820993</v>
          </cell>
          <cell r="DM2022">
            <v>48683073.174250007</v>
          </cell>
          <cell r="DN2022">
            <v>48684184.082471997</v>
          </cell>
          <cell r="DO2022">
            <v>48684192.807694003</v>
          </cell>
          <cell r="DP2022">
            <v>131418496.373816</v>
          </cell>
          <cell r="DQ2022">
            <v>147385332.473876</v>
          </cell>
          <cell r="DR2022">
            <v>146530946.17628402</v>
          </cell>
          <cell r="DS2022">
            <v>146051450.06441599</v>
          </cell>
          <cell r="DT2022">
            <v>571386225.08839202</v>
          </cell>
        </row>
        <row r="2023">
          <cell r="A2023" t="str">
            <v>CaliforniaTotal At Risk less Medicare/Commercial/Duals with DentalActive ContractsReinsurance Expense</v>
          </cell>
          <cell r="B2023" t="str">
            <v>California</v>
          </cell>
          <cell r="C2023" t="str">
            <v>Total At Risk less Medicare/Commercial/Duals with Dental</v>
          </cell>
          <cell r="D2023" t="str">
            <v>Active Contracts</v>
          </cell>
          <cell r="E2023" t="str">
            <v>Reinsurance Expens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75348.12</v>
          </cell>
          <cell r="BF2023">
            <v>76777.039999999979</v>
          </cell>
          <cell r="BG2023">
            <v>77075.599999999977</v>
          </cell>
          <cell r="BH2023">
            <v>77339.640000000014</v>
          </cell>
          <cell r="BI2023">
            <v>76916.600000000006</v>
          </cell>
          <cell r="BJ2023">
            <v>76603.599999999977</v>
          </cell>
          <cell r="BK2023">
            <v>7578.6997660266934</v>
          </cell>
          <cell r="BL2023">
            <v>7589.1558973444917</v>
          </cell>
          <cell r="BM2023">
            <v>7599.6566131394356</v>
          </cell>
          <cell r="BN2023">
            <v>7610.2022318826639</v>
          </cell>
          <cell r="BO2023">
            <v>7620.7930755053239</v>
          </cell>
          <cell r="BP2023">
            <v>7631.4294694388809</v>
          </cell>
          <cell r="BQ2023">
            <v>229200.75999999995</v>
          </cell>
          <cell r="BR2023">
            <v>230859.84</v>
          </cell>
          <cell r="BS2023">
            <v>22767.512276510621</v>
          </cell>
          <cell r="BT2023">
            <v>22862.424776826869</v>
          </cell>
          <cell r="BU2023">
            <v>505690.53705333744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7658.5700000000006</v>
          </cell>
          <cell r="CN2023">
            <v>7668.53</v>
          </cell>
          <cell r="CO2023">
            <v>7678.59</v>
          </cell>
          <cell r="CP2023">
            <v>7688.72</v>
          </cell>
          <cell r="CQ2023">
            <v>7698.9800000000005</v>
          </cell>
          <cell r="CR2023">
            <v>7709.33</v>
          </cell>
          <cell r="CS2023">
            <v>7719.78</v>
          </cell>
          <cell r="CT2023">
            <v>7730.32</v>
          </cell>
          <cell r="CU2023">
            <v>7740.9800000000005</v>
          </cell>
          <cell r="CV2023">
            <v>7751.73</v>
          </cell>
          <cell r="CW2023">
            <v>7762.6</v>
          </cell>
          <cell r="CX2023">
            <v>7773.5700000000006</v>
          </cell>
          <cell r="CY2023">
            <v>23005.690000000002</v>
          </cell>
          <cell r="CZ2023">
            <v>23097.03</v>
          </cell>
          <cell r="DA2023">
            <v>23191.079999999998</v>
          </cell>
          <cell r="DB2023">
            <v>23287.9</v>
          </cell>
          <cell r="DC2023">
            <v>92581.700000000012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</row>
        <row r="2024">
          <cell r="A2024" t="str">
            <v>CaliforniaTotal At Risk less Medicare/Commercial/Duals with DentalActive ContractsMedical Expense Reclass</v>
          </cell>
          <cell r="B2024" t="str">
            <v>California</v>
          </cell>
          <cell r="C2024" t="str">
            <v>Total At Risk less Medicare/Commercial/Duals with Dental</v>
          </cell>
          <cell r="D2024" t="str">
            <v>Active Contracts</v>
          </cell>
          <cell r="E2024" t="str">
            <v>Medical Expense Reclass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3977848.93</v>
          </cell>
          <cell r="BF2024">
            <v>3638918.290000001</v>
          </cell>
          <cell r="BG2024">
            <v>2354757.3899999992</v>
          </cell>
          <cell r="BH2024">
            <v>2510937.91</v>
          </cell>
          <cell r="BI2024">
            <v>3177953.79</v>
          </cell>
          <cell r="BJ2024">
            <v>3269278.8099999996</v>
          </cell>
          <cell r="BK2024">
            <v>4059098.8572038375</v>
          </cell>
          <cell r="BL2024">
            <v>4382949.0692664031</v>
          </cell>
          <cell r="BM2024">
            <v>4490961.0367008196</v>
          </cell>
          <cell r="BN2024">
            <v>4904749.6718135383</v>
          </cell>
          <cell r="BO2024">
            <v>4791062.1582844676</v>
          </cell>
          <cell r="BP2024">
            <v>5050250.5135362418</v>
          </cell>
          <cell r="BQ2024">
            <v>9971524.6099999994</v>
          </cell>
          <cell r="BR2024">
            <v>8958170.5099999998</v>
          </cell>
          <cell r="BS2024">
            <v>12933008.963171061</v>
          </cell>
          <cell r="BT2024">
            <v>14746062.343634248</v>
          </cell>
          <cell r="BU2024">
            <v>46608766.426805303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3718979.1099999994</v>
          </cell>
          <cell r="CN2024">
            <v>3526620.1800000011</v>
          </cell>
          <cell r="CO2024">
            <v>4312728.17</v>
          </cell>
          <cell r="CP2024">
            <v>3991320.2</v>
          </cell>
          <cell r="CQ2024">
            <v>4481589.2899999991</v>
          </cell>
          <cell r="CR2024">
            <v>4240865.9399999995</v>
          </cell>
          <cell r="CS2024">
            <v>3955233.4400000004</v>
          </cell>
          <cell r="CT2024">
            <v>4210440.25</v>
          </cell>
          <cell r="CU2024">
            <v>3987531.4499999983</v>
          </cell>
          <cell r="CV2024">
            <v>4080398.2299999991</v>
          </cell>
          <cell r="CW2024">
            <v>4102243</v>
          </cell>
          <cell r="CX2024">
            <v>4211660.6099999994</v>
          </cell>
          <cell r="CY2024">
            <v>11558327.460000001</v>
          </cell>
          <cell r="CZ2024">
            <v>12713775.429999998</v>
          </cell>
          <cell r="DA2024">
            <v>12153205.139999999</v>
          </cell>
          <cell r="DB2024">
            <v>12394301.839999998</v>
          </cell>
          <cell r="DC2024">
            <v>48819609.869999997</v>
          </cell>
          <cell r="DD2024">
            <v>5909426.4646999994</v>
          </cell>
          <cell r="DE2024">
            <v>4663315.4704440013</v>
          </cell>
          <cell r="DF2024">
            <v>5315063.9202090017</v>
          </cell>
          <cell r="DG2024">
            <v>5027739.6838769987</v>
          </cell>
          <cell r="DH2024">
            <v>5589306.3310399987</v>
          </cell>
          <cell r="DI2024">
            <v>5184433.1161509985</v>
          </cell>
          <cell r="DJ2024">
            <v>5084334.4568589982</v>
          </cell>
          <cell r="DK2024">
            <v>5403633.3419950027</v>
          </cell>
          <cell r="DL2024">
            <v>4877334.8015550021</v>
          </cell>
          <cell r="DM2024">
            <v>5393436.6154949982</v>
          </cell>
          <cell r="DN2024">
            <v>5052379.149970999</v>
          </cell>
          <cell r="DO2024">
            <v>5417893.7671719994</v>
          </cell>
          <cell r="DP2024">
            <v>15887805.855353002</v>
          </cell>
          <cell r="DQ2024">
            <v>15801479.131067995</v>
          </cell>
          <cell r="DR2024">
            <v>15365302.600409003</v>
          </cell>
          <cell r="DS2024">
            <v>15863709.532637997</v>
          </cell>
          <cell r="DT2024">
            <v>62918297.119467996</v>
          </cell>
        </row>
        <row r="2025">
          <cell r="A2025" t="str">
            <v>CaliforniaTotal At Risk less Medicare/Commercial/Duals with DentalActive ContractsMedical Costs</v>
          </cell>
          <cell r="B2025" t="str">
            <v>California</v>
          </cell>
          <cell r="C2025" t="str">
            <v>Total At Risk less Medicare/Commercial/Duals with Dental</v>
          </cell>
          <cell r="D2025" t="str">
            <v>Active Contracts</v>
          </cell>
          <cell r="E2025" t="str">
            <v>Medical Costs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506880049.59100002</v>
          </cell>
          <cell r="BF2025">
            <v>517579895.92000002</v>
          </cell>
          <cell r="BG2025">
            <v>548445385.78000009</v>
          </cell>
          <cell r="BH2025">
            <v>518437004.36000007</v>
          </cell>
          <cell r="BI2025">
            <v>544317796.71999991</v>
          </cell>
          <cell r="BJ2025">
            <v>530460662.42000002</v>
          </cell>
          <cell r="BK2025">
            <v>527810859.12260604</v>
          </cell>
          <cell r="BL2025">
            <v>546952827.26467812</v>
          </cell>
          <cell r="BM2025">
            <v>539820396.57435286</v>
          </cell>
          <cell r="BN2025">
            <v>565488048.96964228</v>
          </cell>
          <cell r="BO2025">
            <v>535686265.46301866</v>
          </cell>
          <cell r="BP2025">
            <v>543182106.36372173</v>
          </cell>
          <cell r="BQ2025">
            <v>1572905331.2910001</v>
          </cell>
          <cell r="BR2025">
            <v>1593215463.5</v>
          </cell>
          <cell r="BS2025">
            <v>1614584082.961637</v>
          </cell>
          <cell r="BT2025">
            <v>1644356420.7963829</v>
          </cell>
          <cell r="BU2025">
            <v>6425061298.5490208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520089898.50000006</v>
          </cell>
          <cell r="CN2025">
            <v>502818199.68999994</v>
          </cell>
          <cell r="CO2025">
            <v>534401635.62</v>
          </cell>
          <cell r="CP2025">
            <v>514609375.25</v>
          </cell>
          <cell r="CQ2025">
            <v>534476069.54999995</v>
          </cell>
          <cell r="CR2025">
            <v>533597768.91999996</v>
          </cell>
          <cell r="CS2025">
            <v>529991345.03999996</v>
          </cell>
          <cell r="CT2025">
            <v>553185370.79999995</v>
          </cell>
          <cell r="CU2025">
            <v>538607858.38999999</v>
          </cell>
          <cell r="CV2025">
            <v>551294422.11000013</v>
          </cell>
          <cell r="CW2025">
            <v>541865083.54000008</v>
          </cell>
          <cell r="CX2025">
            <v>549731788.28000009</v>
          </cell>
          <cell r="CY2025">
            <v>1557309733.8099999</v>
          </cell>
          <cell r="CZ2025">
            <v>1582683213.7199998</v>
          </cell>
          <cell r="DA2025">
            <v>1621784574.23</v>
          </cell>
          <cell r="DB2025">
            <v>1642891293.9300003</v>
          </cell>
          <cell r="DC2025">
            <v>6404668815.6900005</v>
          </cell>
          <cell r="DD2025">
            <v>486588484.29474396</v>
          </cell>
          <cell r="DE2025">
            <v>464829501.644988</v>
          </cell>
          <cell r="DF2025">
            <v>480559849.39459705</v>
          </cell>
          <cell r="DG2025">
            <v>478946081.78609598</v>
          </cell>
          <cell r="DH2025">
            <v>483391225.87428099</v>
          </cell>
          <cell r="DI2025">
            <v>474197717.75658596</v>
          </cell>
          <cell r="DJ2025">
            <v>485637957.32155102</v>
          </cell>
          <cell r="DK2025">
            <v>492307127.706725</v>
          </cell>
          <cell r="DL2025">
            <v>474271441.63512301</v>
          </cell>
          <cell r="DM2025">
            <v>492601976.90904701</v>
          </cell>
          <cell r="DN2025">
            <v>480711898.61230898</v>
          </cell>
          <cell r="DO2025">
            <v>481606701.74635106</v>
          </cell>
          <cell r="DP2025">
            <v>1431977835.3343291</v>
          </cell>
          <cell r="DQ2025">
            <v>1436535025.4169631</v>
          </cell>
          <cell r="DR2025">
            <v>1452216526.663399</v>
          </cell>
          <cell r="DS2025">
            <v>1454920577.2677071</v>
          </cell>
          <cell r="DT2025">
            <v>5775649964.6823978</v>
          </cell>
        </row>
        <row r="2026">
          <cell r="A2026" t="str">
            <v>CaliforniaTotal At Risk less Medicare/Commercial/Duals with DentalActive ContractsCost of Services</v>
          </cell>
          <cell r="B2026" t="str">
            <v>California</v>
          </cell>
          <cell r="C2026" t="str">
            <v>Total At Risk less Medicare/Commercial/Duals with Dental</v>
          </cell>
          <cell r="D2026" t="str">
            <v>Active Contracts</v>
          </cell>
          <cell r="E2026" t="str">
            <v>Cost of Services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-188479.21</v>
          </cell>
          <cell r="BF2026">
            <v>86216.290000000008</v>
          </cell>
          <cell r="BG2026">
            <v>121.92</v>
          </cell>
          <cell r="BH2026">
            <v>129.22999999999996</v>
          </cell>
          <cell r="BI2026">
            <v>120.08000000000004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-102140.99999999999</v>
          </cell>
          <cell r="BR2026">
            <v>249.31</v>
          </cell>
          <cell r="BS2026">
            <v>0</v>
          </cell>
          <cell r="BT2026">
            <v>0</v>
          </cell>
          <cell r="BU2026">
            <v>-101891.68999999999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</row>
        <row r="2027">
          <cell r="A2027" t="str">
            <v>CaliforniaTotal At Risk less Medicare/Commercial/Duals with DentalActive ContractsGeneral &amp; Administrative Expenses</v>
          </cell>
          <cell r="B2027" t="str">
            <v>California</v>
          </cell>
          <cell r="C2027" t="str">
            <v>Total At Risk less Medicare/Commercial/Duals with Dental</v>
          </cell>
          <cell r="D2027" t="str">
            <v>Active Contracts</v>
          </cell>
          <cell r="E2027" t="str">
            <v>General &amp; Administrative Expenses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-249153.04999999935</v>
          </cell>
          <cell r="BF2027">
            <v>3395769.5500000007</v>
          </cell>
          <cell r="BG2027">
            <v>4433955.57</v>
          </cell>
          <cell r="BH2027">
            <v>3788967.8430000022</v>
          </cell>
          <cell r="BI2027">
            <v>7296856.5570000019</v>
          </cell>
          <cell r="BJ2027">
            <v>6543341.4799999986</v>
          </cell>
          <cell r="BK2027">
            <v>1379576.6889814292</v>
          </cell>
          <cell r="BL2027">
            <v>1417838.3961382811</v>
          </cell>
          <cell r="BM2027">
            <v>1365723.3639411649</v>
          </cell>
          <cell r="BN2027">
            <v>1418341.4351004565</v>
          </cell>
          <cell r="BO2027">
            <v>1363323.8643466942</v>
          </cell>
          <cell r="BP2027">
            <v>1406794.6274929377</v>
          </cell>
          <cell r="BQ2027">
            <v>7580572.0700000022</v>
          </cell>
          <cell r="BR2027">
            <v>17629165.880000003</v>
          </cell>
          <cell r="BS2027">
            <v>4163138.449060875</v>
          </cell>
          <cell r="BT2027">
            <v>4188459.9269400886</v>
          </cell>
          <cell r="BU2027">
            <v>33561336.326000966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1747018.4200000002</v>
          </cell>
          <cell r="CN2027">
            <v>1684029.3699999999</v>
          </cell>
          <cell r="CO2027">
            <v>1778719.3100000003</v>
          </cell>
          <cell r="CP2027">
            <v>1672542.5899999999</v>
          </cell>
          <cell r="CQ2027">
            <v>1732213.9100000001</v>
          </cell>
          <cell r="CR2027">
            <v>1718312.4200000002</v>
          </cell>
          <cell r="CS2027">
            <v>1702877.8999999994</v>
          </cell>
          <cell r="CT2027">
            <v>1772377.05</v>
          </cell>
          <cell r="CU2027">
            <v>1708010.0299999996</v>
          </cell>
          <cell r="CV2027">
            <v>1789308.1</v>
          </cell>
          <cell r="CW2027">
            <v>1742777.3899999997</v>
          </cell>
          <cell r="CX2027">
            <v>1736617.0000000002</v>
          </cell>
          <cell r="CY2027">
            <v>5209767.1000000006</v>
          </cell>
          <cell r="CZ2027">
            <v>5123068.92</v>
          </cell>
          <cell r="DA2027">
            <v>5183264.9799999986</v>
          </cell>
          <cell r="DB2027">
            <v>5268702.49</v>
          </cell>
          <cell r="DC2027">
            <v>20784803.489999998</v>
          </cell>
          <cell r="DD2027">
            <v>1729906.6616540006</v>
          </cell>
          <cell r="DE2027">
            <v>1609363.8782349997</v>
          </cell>
          <cell r="DF2027">
            <v>1676773.4142700001</v>
          </cell>
          <cell r="DG2027">
            <v>1652230.428791</v>
          </cell>
          <cell r="DH2027">
            <v>1692525.8434290006</v>
          </cell>
          <cell r="DI2027">
            <v>1660327.0037589995</v>
          </cell>
          <cell r="DJ2027">
            <v>1681015.0441849991</v>
          </cell>
          <cell r="DK2027">
            <v>1719128.4337920002</v>
          </cell>
          <cell r="DL2027">
            <v>1659769.6589380007</v>
          </cell>
          <cell r="DM2027">
            <v>1731864.0404549998</v>
          </cell>
          <cell r="DN2027">
            <v>1719360.2189949998</v>
          </cell>
          <cell r="DO2027">
            <v>1694974.1990429999</v>
          </cell>
          <cell r="DP2027">
            <v>5016043.9541590009</v>
          </cell>
          <cell r="DQ2027">
            <v>5005083.2759790001</v>
          </cell>
          <cell r="DR2027">
            <v>5059913.1369150002</v>
          </cell>
          <cell r="DS2027">
            <v>5146198.4584929999</v>
          </cell>
          <cell r="DT2027">
            <v>20227238.825546</v>
          </cell>
        </row>
        <row r="2028">
          <cell r="A2028" t="str">
            <v>CaliforniaTotal At Risk less Medicare/Commercial/Duals with DentalActive ContractsHealth Insurer Fee Expense</v>
          </cell>
          <cell r="B2028" t="str">
            <v>California</v>
          </cell>
          <cell r="C2028" t="str">
            <v>Total At Risk less Medicare/Commercial/Duals with Dental</v>
          </cell>
          <cell r="D2028" t="str">
            <v>Active Contracts</v>
          </cell>
          <cell r="E2028" t="str">
            <v>Health Insurer Fee Expens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7781007.4446899984</v>
          </cell>
          <cell r="DE2028">
            <v>7781007.4446899984</v>
          </cell>
          <cell r="DF2028">
            <v>7781007.4446899984</v>
          </cell>
          <cell r="DG2028">
            <v>7781007.4446899984</v>
          </cell>
          <cell r="DH2028">
            <v>7781007.4446899984</v>
          </cell>
          <cell r="DI2028">
            <v>7781007.4446899984</v>
          </cell>
          <cell r="DJ2028">
            <v>7781007.4446899984</v>
          </cell>
          <cell r="DK2028">
            <v>7781007.4446899984</v>
          </cell>
          <cell r="DL2028">
            <v>7781007.4446899984</v>
          </cell>
          <cell r="DM2028">
            <v>7781007.4446899984</v>
          </cell>
          <cell r="DN2028">
            <v>7781007.4446899984</v>
          </cell>
          <cell r="DO2028">
            <v>7781007.4446899984</v>
          </cell>
          <cell r="DP2028">
            <v>23343022.334069997</v>
          </cell>
          <cell r="DQ2028">
            <v>23343022.334069997</v>
          </cell>
          <cell r="DR2028">
            <v>23343022.334069997</v>
          </cell>
          <cell r="DS2028">
            <v>23343022.334069997</v>
          </cell>
          <cell r="DT2028">
            <v>93372089.336279988</v>
          </cell>
        </row>
        <row r="2029">
          <cell r="A2029" t="str">
            <v>CaliforniaTotal At Risk less Medicare/Commercial/Duals with DentalActive ContractsPremium Tax Expense</v>
          </cell>
          <cell r="B2029" t="str">
            <v>California</v>
          </cell>
          <cell r="C2029" t="str">
            <v>Total At Risk less Medicare/Commercial/Duals with Dental</v>
          </cell>
          <cell r="D2029" t="str">
            <v>Active Contracts</v>
          </cell>
          <cell r="E2029" t="str">
            <v>Premium Tax Expens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34425767.255999997</v>
          </cell>
          <cell r="BF2029">
            <v>33723502</v>
          </cell>
          <cell r="BG2029">
            <v>101706884.34</v>
          </cell>
          <cell r="BH2029">
            <v>40287959.849999994</v>
          </cell>
          <cell r="BI2029">
            <v>17703232.450000003</v>
          </cell>
          <cell r="BJ2029">
            <v>22450766.539999999</v>
          </cell>
          <cell r="BK2029">
            <v>32635810.520833336</v>
          </cell>
          <cell r="BL2029">
            <v>32635810.520833336</v>
          </cell>
          <cell r="BM2029">
            <v>32635810.520833336</v>
          </cell>
          <cell r="BN2029">
            <v>32635810.520833332</v>
          </cell>
          <cell r="BO2029">
            <v>32635810.520833332</v>
          </cell>
          <cell r="BP2029">
            <v>32635810.520833336</v>
          </cell>
          <cell r="BQ2029">
            <v>169856153.59600002</v>
          </cell>
          <cell r="BR2029">
            <v>80441958.840000004</v>
          </cell>
          <cell r="BS2029">
            <v>97907431.5625</v>
          </cell>
          <cell r="BT2029">
            <v>97907431.5625</v>
          </cell>
          <cell r="BU2029">
            <v>446112975.56099999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31589493.329999998</v>
          </cell>
          <cell r="CN2029">
            <v>31589493.339999996</v>
          </cell>
          <cell r="CO2029">
            <v>31589493.299999997</v>
          </cell>
          <cell r="CP2029">
            <v>31589493.350000001</v>
          </cell>
          <cell r="CQ2029">
            <v>31589493.34</v>
          </cell>
          <cell r="CR2029">
            <v>31589493.359999999</v>
          </cell>
          <cell r="CS2029">
            <v>32635810.519999996</v>
          </cell>
          <cell r="CT2029">
            <v>32635810.540000003</v>
          </cell>
          <cell r="CU2029">
            <v>32635810.520000003</v>
          </cell>
          <cell r="CV2029">
            <v>32635810.530000001</v>
          </cell>
          <cell r="CW2029">
            <v>32635810.510000002</v>
          </cell>
          <cell r="CX2029">
            <v>32635810.529999997</v>
          </cell>
          <cell r="CY2029">
            <v>94768479.969999999</v>
          </cell>
          <cell r="CZ2029">
            <v>94768480.049999997</v>
          </cell>
          <cell r="DA2029">
            <v>97907431.580000013</v>
          </cell>
          <cell r="DB2029">
            <v>97907431.570000008</v>
          </cell>
          <cell r="DC2029">
            <v>385351823.17000002</v>
          </cell>
          <cell r="DD2029">
            <v>18635810.520830002</v>
          </cell>
          <cell r="DE2029">
            <v>18635810.520832002</v>
          </cell>
          <cell r="DF2029">
            <v>18635810.520834997</v>
          </cell>
          <cell r="DG2029">
            <v>18635810.520833999</v>
          </cell>
          <cell r="DH2029">
            <v>18635810.520833001</v>
          </cell>
          <cell r="DI2029">
            <v>18635810.520835999</v>
          </cell>
          <cell r="DJ2029">
            <v>19596934.166670002</v>
          </cell>
          <cell r="DK2029">
            <v>19596934.166666001</v>
          </cell>
          <cell r="DL2029">
            <v>19596934.166666001</v>
          </cell>
          <cell r="DM2029">
            <v>19596934.166666001</v>
          </cell>
          <cell r="DN2029">
            <v>19596934.166666001</v>
          </cell>
          <cell r="DO2029">
            <v>19596934.166666001</v>
          </cell>
          <cell r="DP2029">
            <v>55907431.562497005</v>
          </cell>
          <cell r="DQ2029">
            <v>55907431.562502995</v>
          </cell>
          <cell r="DR2029">
            <v>58790802.500002004</v>
          </cell>
          <cell r="DS2029">
            <v>58790802.499998003</v>
          </cell>
          <cell r="DT2029">
            <v>229396468.125</v>
          </cell>
        </row>
        <row r="2030">
          <cell r="A2030" t="str">
            <v>CaliforniaTotal At Risk less Medicare/Commercial/Duals with DentalActive ContractsTotal Other Income (Expense)</v>
          </cell>
          <cell r="B2030" t="str">
            <v>California</v>
          </cell>
          <cell r="C2030" t="str">
            <v>Total At Risk less Medicare/Commercial/Duals with Dental</v>
          </cell>
          <cell r="D2030" t="str">
            <v>Active Contracts</v>
          </cell>
          <cell r="E2030" t="str">
            <v>Total Other Income (Expense)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-1.8189894035458565E-12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-1.8189894035458565E-12</v>
          </cell>
          <cell r="BR2030">
            <v>0</v>
          </cell>
          <cell r="BS2030">
            <v>0</v>
          </cell>
          <cell r="BT2030">
            <v>0</v>
          </cell>
          <cell r="BU2030">
            <v>-1.8189894035458565E-12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</row>
        <row r="2031">
          <cell r="A2031" t="str">
            <v>CaliforniaTotal At Risk less Medicare/Commercial/Duals with DentalActive ContractsPre-tax Net Earnings</v>
          </cell>
          <cell r="B2031" t="str">
            <v>California</v>
          </cell>
          <cell r="C2031" t="str">
            <v>Total At Risk less Medicare/Commercial/Duals with Dental</v>
          </cell>
          <cell r="D2031" t="str">
            <v>Active Contracts</v>
          </cell>
          <cell r="E2031" t="str">
            <v>Pre-tax Net Earnings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57481102.682999969</v>
          </cell>
          <cell r="BF2031">
            <v>93652767.570000052</v>
          </cell>
          <cell r="BG2031">
            <v>32016756.219999909</v>
          </cell>
          <cell r="BH2031">
            <v>72015874.26699996</v>
          </cell>
          <cell r="BI2031">
            <v>38791689.963000178</v>
          </cell>
          <cell r="BJ2031">
            <v>86653957.5</v>
          </cell>
          <cell r="BK2031">
            <v>84949446.421404958</v>
          </cell>
          <cell r="BL2031">
            <v>67335470.367064953</v>
          </cell>
          <cell r="BM2031">
            <v>77663977.990113258</v>
          </cell>
          <cell r="BN2031">
            <v>98775629.53368175</v>
          </cell>
          <cell r="BO2031">
            <v>88856087.040787339</v>
          </cell>
          <cell r="BP2031">
            <v>82415689.731508493</v>
          </cell>
          <cell r="BQ2031">
            <v>183150626.47299993</v>
          </cell>
          <cell r="BR2031">
            <v>197461521.73000014</v>
          </cell>
          <cell r="BS2031">
            <v>229948894.77858317</v>
          </cell>
          <cell r="BT2031">
            <v>270047406.30597758</v>
          </cell>
          <cell r="BU2031">
            <v>880608449.28756082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86526423.579999804</v>
          </cell>
          <cell r="CN2031">
            <v>106920829.04000002</v>
          </cell>
          <cell r="CO2031">
            <v>78775830.969999909</v>
          </cell>
          <cell r="CP2031">
            <v>101923332.28000033</v>
          </cell>
          <cell r="CQ2031">
            <v>85676310.710000157</v>
          </cell>
          <cell r="CR2031">
            <v>90278734.509999871</v>
          </cell>
          <cell r="CS2031">
            <v>80509770.860000014</v>
          </cell>
          <cell r="CT2031">
            <v>61314022.120000005</v>
          </cell>
          <cell r="CU2031">
            <v>79010686.959999919</v>
          </cell>
          <cell r="CV2031">
            <v>69242155.039999843</v>
          </cell>
          <cell r="CW2031">
            <v>82129430.379999638</v>
          </cell>
          <cell r="CX2031">
            <v>77710780.299999952</v>
          </cell>
          <cell r="CY2031">
            <v>272223083.58999974</v>
          </cell>
          <cell r="CZ2031">
            <v>277878377.50000036</v>
          </cell>
          <cell r="DA2031">
            <v>220834479.93999994</v>
          </cell>
          <cell r="DB2031">
            <v>229082365.71999943</v>
          </cell>
          <cell r="DC2031">
            <v>1000018306.7499995</v>
          </cell>
          <cell r="DD2031">
            <v>50131316.62329495</v>
          </cell>
          <cell r="DE2031">
            <v>73498473.998512864</v>
          </cell>
          <cell r="DF2031">
            <v>87657923.207913041</v>
          </cell>
          <cell r="DG2031">
            <v>60472171.641498923</v>
          </cell>
          <cell r="DH2031">
            <v>56373776.646691084</v>
          </cell>
          <cell r="DI2031">
            <v>67366533.225829899</v>
          </cell>
          <cell r="DJ2031">
            <v>53275298.75169909</v>
          </cell>
          <cell r="DK2031">
            <v>102955839.3178128</v>
          </cell>
          <cell r="DL2031">
            <v>67549408.674114943</v>
          </cell>
          <cell r="DM2031">
            <v>77493891.25483799</v>
          </cell>
          <cell r="DN2031">
            <v>65793345.976266861</v>
          </cell>
          <cell r="DO2031">
            <v>65343034.391974807</v>
          </cell>
          <cell r="DP2031">
            <v>211287713.82972085</v>
          </cell>
          <cell r="DQ2031">
            <v>184212481.51401991</v>
          </cell>
          <cell r="DR2031">
            <v>223780546.74362683</v>
          </cell>
          <cell r="DS2031">
            <v>208630271.62307966</v>
          </cell>
          <cell r="DT2031">
            <v>827911013.71044719</v>
          </cell>
        </row>
        <row r="2032">
          <cell r="A2032" t="str">
            <v>CaliforniaTotal At Risk less Medicare/Commercial/Duals with DentalActive ContractsContribution to Corporate</v>
          </cell>
          <cell r="B2032" t="str">
            <v>California</v>
          </cell>
          <cell r="C2032" t="str">
            <v>Total At Risk less Medicare/Commercial/Duals with Dental</v>
          </cell>
          <cell r="D2032" t="str">
            <v>Active Contracts</v>
          </cell>
          <cell r="E2032" t="str">
            <v>Contribution to Corporat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94655233.743000016</v>
          </cell>
          <cell r="BF2032">
            <v>101857240.15000007</v>
          </cell>
          <cell r="BG2032">
            <v>88078391.059999883</v>
          </cell>
          <cell r="BH2032">
            <v>101404610.87700003</v>
          </cell>
          <cell r="BI2032">
            <v>69981671.103000298</v>
          </cell>
          <cell r="BJ2032">
            <v>116736481.62999994</v>
          </cell>
          <cell r="BK2032">
            <v>84949446.421404988</v>
          </cell>
          <cell r="BL2032">
            <v>67335470.367065012</v>
          </cell>
          <cell r="BM2032">
            <v>77663977.990113318</v>
          </cell>
          <cell r="BN2032">
            <v>98775629.53368178</v>
          </cell>
          <cell r="BO2032">
            <v>88856087.040787429</v>
          </cell>
          <cell r="BP2032">
            <v>82415689.731508493</v>
          </cell>
          <cell r="BQ2032">
            <v>284590864.95300019</v>
          </cell>
          <cell r="BR2032">
            <v>288122763.61000013</v>
          </cell>
          <cell r="BS2032">
            <v>229948894.77858335</v>
          </cell>
          <cell r="BT2032">
            <v>270047406.30597746</v>
          </cell>
          <cell r="BU2032">
            <v>1072709929.6475607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86526423.579999864</v>
          </cell>
          <cell r="CN2032">
            <v>106920829.03999999</v>
          </cell>
          <cell r="CO2032">
            <v>78775830.969999924</v>
          </cell>
          <cell r="CP2032">
            <v>101923332.28000027</v>
          </cell>
          <cell r="CQ2032">
            <v>85676310.710000157</v>
          </cell>
          <cell r="CR2032">
            <v>90278734.509999841</v>
          </cell>
          <cell r="CS2032">
            <v>80509770.85999997</v>
          </cell>
          <cell r="CT2032">
            <v>61314022.119999915</v>
          </cell>
          <cell r="CU2032">
            <v>79010686.959999859</v>
          </cell>
          <cell r="CV2032">
            <v>69242155.039999843</v>
          </cell>
          <cell r="CW2032">
            <v>82129430.379999608</v>
          </cell>
          <cell r="CX2032">
            <v>77710780.299999923</v>
          </cell>
          <cell r="CY2032">
            <v>272223083.58999979</v>
          </cell>
          <cell r="CZ2032">
            <v>277878377.50000048</v>
          </cell>
          <cell r="DA2032">
            <v>220834479.93999973</v>
          </cell>
          <cell r="DB2032">
            <v>229082365.71999925</v>
          </cell>
          <cell r="DC2032">
            <v>1000018306.7499979</v>
          </cell>
          <cell r="DD2032">
            <v>66994298.64775794</v>
          </cell>
          <cell r="DE2032">
            <v>89440557.869162858</v>
          </cell>
          <cell r="DF2032">
            <v>105216097.24266902</v>
          </cell>
          <cell r="DG2032">
            <v>76440448.703411907</v>
          </cell>
          <cell r="DH2032">
            <v>73268731.418821096</v>
          </cell>
          <cell r="DI2032">
            <v>83840481.894823894</v>
          </cell>
          <cell r="DJ2032">
            <v>69406490.857333079</v>
          </cell>
          <cell r="DK2032">
            <v>120360502.20946084</v>
          </cell>
          <cell r="DL2032">
            <v>83133878.784096867</v>
          </cell>
          <cell r="DM2032">
            <v>94546999.873739928</v>
          </cell>
          <cell r="DN2032">
            <v>81713406.688925818</v>
          </cell>
          <cell r="DO2032">
            <v>82248859.427691773</v>
          </cell>
          <cell r="DP2032">
            <v>261650953.75958973</v>
          </cell>
          <cell r="DQ2032">
            <v>233549662.01705676</v>
          </cell>
          <cell r="DR2032">
            <v>272900871.85089082</v>
          </cell>
          <cell r="DS2032">
            <v>258509265.9903577</v>
          </cell>
          <cell r="DT2032">
            <v>1026610753.6178958</v>
          </cell>
        </row>
        <row r="2033">
          <cell r="A2033" t="str">
            <v>CaliforniaTotal At Risk less Medicare/Commercial/Duals with DentalActive Contracts9522 Med/surg days/1000</v>
          </cell>
          <cell r="B2033" t="str">
            <v>California</v>
          </cell>
          <cell r="C2033" t="str">
            <v>Total At Risk less Medicare/Commercial/Duals with Dental</v>
          </cell>
          <cell r="D2033" t="str">
            <v>Active Contracts</v>
          </cell>
          <cell r="E2033" t="str">
            <v>9522 Med/surg days/100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23251.21364638201</v>
          </cell>
          <cell r="BL2033">
            <v>23749.648294189396</v>
          </cell>
          <cell r="BM2033">
            <v>23333.902584727613</v>
          </cell>
          <cell r="BN2033">
            <v>23161.703695274053</v>
          </cell>
          <cell r="BO2033">
            <v>22876.790169517724</v>
          </cell>
          <cell r="BP2033">
            <v>22781.041692524472</v>
          </cell>
          <cell r="BQ2033">
            <v>0</v>
          </cell>
          <cell r="BR2033">
            <v>0</v>
          </cell>
          <cell r="BS2033">
            <v>70334.764525299019</v>
          </cell>
          <cell r="BT2033">
            <v>68819.535557316238</v>
          </cell>
          <cell r="BU2033">
            <v>139154.30008261526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23906.33</v>
          </cell>
          <cell r="CN2033">
            <v>23664.999999999996</v>
          </cell>
          <cell r="CO2033">
            <v>22973.029999999992</v>
          </cell>
          <cell r="CP2033">
            <v>23116.37</v>
          </cell>
          <cell r="CQ2033">
            <v>23518.29</v>
          </cell>
          <cell r="CR2033">
            <v>23078.989999999998</v>
          </cell>
          <cell r="CS2033">
            <v>23251.219999999998</v>
          </cell>
          <cell r="CT2033">
            <v>23599.39</v>
          </cell>
          <cell r="CU2033">
            <v>23124.39</v>
          </cell>
          <cell r="CV2033">
            <v>23130.83</v>
          </cell>
          <cell r="CW2033">
            <v>22624.659999999996</v>
          </cell>
          <cell r="CX2033">
            <v>22674.509999999995</v>
          </cell>
          <cell r="CY2033">
            <v>70544.359999999986</v>
          </cell>
          <cell r="CZ2033">
            <v>69713.649999999994</v>
          </cell>
          <cell r="DA2033">
            <v>69975</v>
          </cell>
          <cell r="DB2033">
            <v>68430</v>
          </cell>
          <cell r="DC2033">
            <v>278663.01</v>
          </cell>
          <cell r="DD2033">
            <v>36379.699354999997</v>
          </cell>
          <cell r="DE2033">
            <v>36439.565425000001</v>
          </cell>
          <cell r="DF2033">
            <v>35726.210340000005</v>
          </cell>
          <cell r="DG2033">
            <v>36186.268354999993</v>
          </cell>
          <cell r="DH2033">
            <v>36061.073445000002</v>
          </cell>
          <cell r="DI2033">
            <v>35563.875129</v>
          </cell>
          <cell r="DJ2033">
            <v>36033.198886999999</v>
          </cell>
          <cell r="DK2033">
            <v>36425.981660000005</v>
          </cell>
          <cell r="DL2033">
            <v>35518.740739999994</v>
          </cell>
          <cell r="DM2033">
            <v>35951.886405000012</v>
          </cell>
          <cell r="DN2033">
            <v>36374.292036999999</v>
          </cell>
          <cell r="DO2033">
            <v>35922.118803999998</v>
          </cell>
          <cell r="DP2033">
            <v>108545.47512</v>
          </cell>
          <cell r="DQ2033">
            <v>107811.21692899999</v>
          </cell>
          <cell r="DR2033">
            <v>107977.92128699999</v>
          </cell>
          <cell r="DS2033">
            <v>108248.297246</v>
          </cell>
          <cell r="DT2033">
            <v>432582.91058200004</v>
          </cell>
        </row>
        <row r="2034">
          <cell r="A2034" t="str">
            <v>CaliforniaTotal At Risk less Medicare/Commercial/Duals with DentalActive Contracts9523 Med/surg admits/1000</v>
          </cell>
          <cell r="B2034" t="str">
            <v>California</v>
          </cell>
          <cell r="C2034" t="str">
            <v>Total At Risk less Medicare/Commercial/Duals with Dental</v>
          </cell>
          <cell r="D2034" t="str">
            <v>Active Contracts</v>
          </cell>
          <cell r="E2034" t="str">
            <v>9523 Med/surg admits/100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3779.650734881694</v>
          </cell>
          <cell r="BL2034">
            <v>3815.5474438989431</v>
          </cell>
          <cell r="BM2034">
            <v>3875.4078118805464</v>
          </cell>
          <cell r="BN2034">
            <v>3811.9249489773292</v>
          </cell>
          <cell r="BO2034">
            <v>3751.6433838369953</v>
          </cell>
          <cell r="BP2034">
            <v>3746.4426050810916</v>
          </cell>
          <cell r="BQ2034">
            <v>0</v>
          </cell>
          <cell r="BR2034">
            <v>0</v>
          </cell>
          <cell r="BS2034">
            <v>11470.605990661184</v>
          </cell>
          <cell r="BT2034">
            <v>11310.010937895415</v>
          </cell>
          <cell r="BU2034">
            <v>22780.616928556599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3813.7999999999993</v>
          </cell>
          <cell r="CN2034">
            <v>3805.5099999999998</v>
          </cell>
          <cell r="CO2034">
            <v>3781.04</v>
          </cell>
          <cell r="CP2034">
            <v>3743.9900000000011</v>
          </cell>
          <cell r="CQ2034">
            <v>3774.6800000000012</v>
          </cell>
          <cell r="CR2034">
            <v>3801.3599999999997</v>
          </cell>
          <cell r="CS2034">
            <v>3779.6300000000006</v>
          </cell>
          <cell r="CT2034">
            <v>3781.5699999999997</v>
          </cell>
          <cell r="CU2034">
            <v>3859.5099999999993</v>
          </cell>
          <cell r="CV2034">
            <v>3838.4200000000005</v>
          </cell>
          <cell r="CW2034">
            <v>3753.0299999999988</v>
          </cell>
          <cell r="CX2034">
            <v>3762.1500000000005</v>
          </cell>
          <cell r="CY2034">
            <v>11400.349999999999</v>
          </cell>
          <cell r="CZ2034">
            <v>11320.030000000002</v>
          </cell>
          <cell r="DA2034">
            <v>11420.71</v>
          </cell>
          <cell r="DB2034">
            <v>11353.599999999999</v>
          </cell>
          <cell r="DC2034">
            <v>45494.689999999995</v>
          </cell>
          <cell r="DD2034">
            <v>4090.1795630000006</v>
          </cell>
          <cell r="DE2034">
            <v>4125.2102370000002</v>
          </cell>
          <cell r="DF2034">
            <v>4075.5664250000009</v>
          </cell>
          <cell r="DG2034">
            <v>4136.1396999999997</v>
          </cell>
          <cell r="DH2034">
            <v>4125.1896289999995</v>
          </cell>
          <cell r="DI2034">
            <v>4085.0791040000004</v>
          </cell>
          <cell r="DJ2034">
            <v>4148.5366099999992</v>
          </cell>
          <cell r="DK2034">
            <v>4096.8296840000012</v>
          </cell>
          <cell r="DL2034">
            <v>3983.0393329999993</v>
          </cell>
          <cell r="DM2034">
            <v>4121.4583899999998</v>
          </cell>
          <cell r="DN2034">
            <v>4020.5141239999998</v>
          </cell>
          <cell r="DO2034">
            <v>4075.6601639999985</v>
          </cell>
          <cell r="DP2034">
            <v>12290.956225000002</v>
          </cell>
          <cell r="DQ2034">
            <v>12346.408433000001</v>
          </cell>
          <cell r="DR2034">
            <v>12228.405626999998</v>
          </cell>
          <cell r="DS2034">
            <v>12217.632677999998</v>
          </cell>
          <cell r="DT2034">
            <v>49083.402963</v>
          </cell>
        </row>
        <row r="2035">
          <cell r="A2035" t="str">
            <v>CaliforniaTotal At Risk less Medicare/Commercial/Duals with DentalActive Contracts9524 Med/surg cost/day</v>
          </cell>
          <cell r="B2035" t="str">
            <v>California</v>
          </cell>
          <cell r="C2035" t="str">
            <v>Total At Risk less Medicare/Commercial/Duals with Dental</v>
          </cell>
          <cell r="D2035" t="str">
            <v>Active Contracts</v>
          </cell>
          <cell r="E2035" t="str">
            <v>9524 Med/surg cost/day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74682.737722510676</v>
          </cell>
          <cell r="BL2035">
            <v>81023.006439979959</v>
          </cell>
          <cell r="BM2035">
            <v>76950.41590431628</v>
          </cell>
          <cell r="BN2035">
            <v>79814.631770106454</v>
          </cell>
          <cell r="BO2035">
            <v>76616.396825088756</v>
          </cell>
          <cell r="BP2035">
            <v>81457.231853822639</v>
          </cell>
          <cell r="BQ2035">
            <v>0</v>
          </cell>
          <cell r="BR2035">
            <v>0</v>
          </cell>
          <cell r="BS2035">
            <v>232656.16006680694</v>
          </cell>
          <cell r="BT2035">
            <v>237888.26044901786</v>
          </cell>
          <cell r="BU2035">
            <v>470544.42051582481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86546.42</v>
          </cell>
          <cell r="CN2035">
            <v>77480.14</v>
          </cell>
          <cell r="CO2035">
            <v>87619.830000000016</v>
          </cell>
          <cell r="CP2035">
            <v>81202.860000000015</v>
          </cell>
          <cell r="CQ2035">
            <v>86788.98000000001</v>
          </cell>
          <cell r="CR2035">
            <v>85857.800000000032</v>
          </cell>
          <cell r="CS2035">
            <v>82944.430000000022</v>
          </cell>
          <cell r="CT2035">
            <v>88701.670000000013</v>
          </cell>
          <cell r="CU2035">
            <v>85435.37</v>
          </cell>
          <cell r="CV2035">
            <v>87572.27</v>
          </cell>
          <cell r="CW2035">
            <v>85250.25</v>
          </cell>
          <cell r="CX2035">
            <v>89732.329999999987</v>
          </cell>
          <cell r="CY2035">
            <v>251646.39</v>
          </cell>
          <cell r="CZ2035">
            <v>253849.64000000007</v>
          </cell>
          <cell r="DA2035">
            <v>257081.47000000003</v>
          </cell>
          <cell r="DB2035">
            <v>262554.84999999998</v>
          </cell>
          <cell r="DC2035">
            <v>1025132.3500000001</v>
          </cell>
          <cell r="DD2035">
            <v>88744.42124799997</v>
          </cell>
          <cell r="DE2035">
            <v>73652.416766999973</v>
          </cell>
          <cell r="DF2035">
            <v>80247.575841999977</v>
          </cell>
          <cell r="DG2035">
            <v>79335.580092999997</v>
          </cell>
          <cell r="DH2035">
            <v>76973.635266999991</v>
          </cell>
          <cell r="DI2035">
            <v>73179.662176999977</v>
          </cell>
          <cell r="DJ2035">
            <v>79739.018734000012</v>
          </cell>
          <cell r="DK2035">
            <v>78730.256940999985</v>
          </cell>
          <cell r="DL2035">
            <v>74617.061292999992</v>
          </cell>
          <cell r="DM2035">
            <v>79481.436232000007</v>
          </cell>
          <cell r="DN2035">
            <v>74814.345656999983</v>
          </cell>
          <cell r="DO2035">
            <v>76784.329320999954</v>
          </cell>
          <cell r="DP2035">
            <v>242644.41385699989</v>
          </cell>
          <cell r="DQ2035">
            <v>229488.87753699993</v>
          </cell>
          <cell r="DR2035">
            <v>233086.33696799999</v>
          </cell>
          <cell r="DS2035">
            <v>231080.11120999994</v>
          </cell>
          <cell r="DT2035">
            <v>936299.73957199976</v>
          </cell>
        </row>
        <row r="2036">
          <cell r="A2036" t="str">
            <v>CaliforniaTotal At Risk less Medicare/Commercial/Duals with DentalActive Contracts9508 Number of scripts - specialty</v>
          </cell>
          <cell r="B2036" t="str">
            <v>California</v>
          </cell>
          <cell r="C2036" t="str">
            <v>Total At Risk less Medicare/Commercial/Duals with Dental</v>
          </cell>
          <cell r="D2036" t="str">
            <v>Active Contracts</v>
          </cell>
          <cell r="E2036" t="str">
            <v>9508 Number of scripts - specialty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75264</v>
          </cell>
          <cell r="BF2036">
            <v>6439</v>
          </cell>
          <cell r="BG2036">
            <v>5951</v>
          </cell>
          <cell r="BH2036">
            <v>4973</v>
          </cell>
          <cell r="BI2036">
            <v>5316</v>
          </cell>
          <cell r="BJ2036">
            <v>5201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87654</v>
          </cell>
          <cell r="BR2036">
            <v>15490</v>
          </cell>
          <cell r="BS2036">
            <v>0</v>
          </cell>
          <cell r="BT2036">
            <v>0</v>
          </cell>
          <cell r="BU2036">
            <v>103144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</row>
        <row r="2037">
          <cell r="A2037" t="str">
            <v>CaliforniaTotal At Risk less Medicare/Commercial/Duals with DentalActive Contracts9516 NICU days/1000</v>
          </cell>
          <cell r="B2037" t="str">
            <v>California</v>
          </cell>
          <cell r="C2037" t="str">
            <v>Total At Risk less Medicare/Commercial/Duals with Dental</v>
          </cell>
          <cell r="D2037" t="str">
            <v>Active Contracts</v>
          </cell>
          <cell r="E2037" t="str">
            <v>9516 NICU days/100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21.684980000431374</v>
          </cell>
          <cell r="BL2037">
            <v>38.352365682489385</v>
          </cell>
          <cell r="BM2037">
            <v>33.728100000000005</v>
          </cell>
          <cell r="BN2037">
            <v>30.354700000000001</v>
          </cell>
          <cell r="BO2037">
            <v>33.683246554660748</v>
          </cell>
          <cell r="BP2037">
            <v>33.564699999999995</v>
          </cell>
          <cell r="BQ2037">
            <v>0</v>
          </cell>
          <cell r="BR2037">
            <v>0</v>
          </cell>
          <cell r="BS2037">
            <v>93.765445682920756</v>
          </cell>
          <cell r="BT2037">
            <v>97.602646554660737</v>
          </cell>
          <cell r="BU2037">
            <v>191.36809223758149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12.350000000000001</v>
          </cell>
          <cell r="CN2037">
            <v>23.68</v>
          </cell>
          <cell r="CO2037">
            <v>20.92</v>
          </cell>
          <cell r="CP2037">
            <v>13</v>
          </cell>
          <cell r="CQ2037">
            <v>22.330000000000002</v>
          </cell>
          <cell r="CR2037">
            <v>17.91</v>
          </cell>
          <cell r="CS2037">
            <v>23.470000000000002</v>
          </cell>
          <cell r="CT2037">
            <v>36.94</v>
          </cell>
          <cell r="CU2037">
            <v>47.900000000000006</v>
          </cell>
          <cell r="CV2037">
            <v>18.88</v>
          </cell>
          <cell r="CW2037">
            <v>30.12</v>
          </cell>
          <cell r="CX2037">
            <v>27</v>
          </cell>
          <cell r="CY2037">
            <v>56.95</v>
          </cell>
          <cell r="CZ2037">
            <v>53.239999999999995</v>
          </cell>
          <cell r="DA2037">
            <v>108.31</v>
          </cell>
          <cell r="DB2037">
            <v>76</v>
          </cell>
          <cell r="DC2037">
            <v>294.5</v>
          </cell>
          <cell r="DD2037">
            <v>23.124410999999998</v>
          </cell>
          <cell r="DE2037">
            <v>19.114943</v>
          </cell>
          <cell r="DF2037">
            <v>25.061954999999998</v>
          </cell>
          <cell r="DG2037">
            <v>25.45382</v>
          </cell>
          <cell r="DH2037">
            <v>28.524456999999998</v>
          </cell>
          <cell r="DI2037">
            <v>24.015675000000002</v>
          </cell>
          <cell r="DJ2037">
            <v>24.337541999999999</v>
          </cell>
          <cell r="DK2037">
            <v>19.928193</v>
          </cell>
          <cell r="DL2037">
            <v>50.178315000000005</v>
          </cell>
          <cell r="DM2037">
            <v>37.338476</v>
          </cell>
          <cell r="DN2037">
            <v>20.297519999999999</v>
          </cell>
          <cell r="DO2037">
            <v>22.639892</v>
          </cell>
          <cell r="DP2037">
            <v>67.301309000000003</v>
          </cell>
          <cell r="DQ2037">
            <v>77.993952000000007</v>
          </cell>
          <cell r="DR2037">
            <v>94.444050000000004</v>
          </cell>
          <cell r="DS2037">
            <v>80.275887999999995</v>
          </cell>
          <cell r="DT2037">
            <v>320.015199</v>
          </cell>
        </row>
        <row r="2038">
          <cell r="A2038" t="str">
            <v>CaliforniaTotal At Risk less Medicare/Commercial/Duals with DentalActive Contracts9517 NICU admits/1000</v>
          </cell>
          <cell r="B2038" t="str">
            <v>California</v>
          </cell>
          <cell r="C2038" t="str">
            <v>Total At Risk less Medicare/Commercial/Duals with Dental</v>
          </cell>
          <cell r="D2038" t="str">
            <v>Active Contracts</v>
          </cell>
          <cell r="E2038" t="str">
            <v>9517 NICU admits/100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7.7701003037352763</v>
          </cell>
          <cell r="BL2038">
            <v>11.306023465293297</v>
          </cell>
          <cell r="BM2038">
            <v>8.67</v>
          </cell>
          <cell r="BN2038">
            <v>7.3</v>
          </cell>
          <cell r="BO2038">
            <v>8.4095155182202497</v>
          </cell>
          <cell r="BP2038">
            <v>8.370000000000001</v>
          </cell>
          <cell r="BQ2038">
            <v>0</v>
          </cell>
          <cell r="BR2038">
            <v>0</v>
          </cell>
          <cell r="BS2038">
            <v>27.746123769028571</v>
          </cell>
          <cell r="BT2038">
            <v>24.079515518220251</v>
          </cell>
          <cell r="BU2038">
            <v>51.825639287248819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4.16</v>
          </cell>
          <cell r="CN2038">
            <v>6.7100000000000009</v>
          </cell>
          <cell r="CO2038">
            <v>6.51</v>
          </cell>
          <cell r="CP2038">
            <v>4.1300000000000008</v>
          </cell>
          <cell r="CQ2038">
            <v>6.12</v>
          </cell>
          <cell r="CR2038">
            <v>5.97</v>
          </cell>
          <cell r="CS2038">
            <v>8.27</v>
          </cell>
          <cell r="CT2038">
            <v>10.8</v>
          </cell>
          <cell r="CU2038">
            <v>10.600000000000001</v>
          </cell>
          <cell r="CV2038">
            <v>6.41</v>
          </cell>
          <cell r="CW2038">
            <v>9.0399999999999991</v>
          </cell>
          <cell r="CX2038">
            <v>8</v>
          </cell>
          <cell r="CY2038">
            <v>17.380000000000003</v>
          </cell>
          <cell r="CZ2038">
            <v>16.22</v>
          </cell>
          <cell r="DA2038">
            <v>29.67</v>
          </cell>
          <cell r="DB2038">
            <v>23.45</v>
          </cell>
          <cell r="DC2038">
            <v>86.72</v>
          </cell>
          <cell r="DD2038">
            <v>6.0368139999999997</v>
          </cell>
          <cell r="DE2038">
            <v>5.0108980000000001</v>
          </cell>
          <cell r="DF2038">
            <v>5.4822029999999993</v>
          </cell>
          <cell r="DG2038">
            <v>5.0063269999999997</v>
          </cell>
          <cell r="DH2038">
            <v>5.8381810000000005</v>
          </cell>
          <cell r="DI2038">
            <v>5.5734969999999997</v>
          </cell>
          <cell r="DJ2038">
            <v>6.130884</v>
          </cell>
          <cell r="DK2038">
            <v>6.2700589999999998</v>
          </cell>
          <cell r="DL2038">
            <v>7.6105809999999998</v>
          </cell>
          <cell r="DM2038">
            <v>7.4045249999999996</v>
          </cell>
          <cell r="DN2038">
            <v>6.3827439999999998</v>
          </cell>
          <cell r="DO2038">
            <v>5.5388359999999999</v>
          </cell>
          <cell r="DP2038">
            <v>16.529914999999999</v>
          </cell>
          <cell r="DQ2038">
            <v>16.418005000000001</v>
          </cell>
          <cell r="DR2038">
            <v>20.011524000000001</v>
          </cell>
          <cell r="DS2038">
            <v>19.326104999999998</v>
          </cell>
          <cell r="DT2038">
            <v>72.285549000000003</v>
          </cell>
        </row>
        <row r="2039">
          <cell r="A2039" t="str">
            <v>CaliforniaTotal At Risk less Medicare/Commercial/Duals with DentalActive Contracts9518 NICU cost/day</v>
          </cell>
          <cell r="B2039" t="str">
            <v>California</v>
          </cell>
          <cell r="C2039" t="str">
            <v>Total At Risk less Medicare/Commercial/Duals with Dental</v>
          </cell>
          <cell r="D2039" t="str">
            <v>Active Contracts</v>
          </cell>
          <cell r="E2039" t="str">
            <v>9518 NICU cost/day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10943.387315335629</v>
          </cell>
          <cell r="BL2039">
            <v>10192.343113005534</v>
          </cell>
          <cell r="BM2039">
            <v>12481.39</v>
          </cell>
          <cell r="BN2039">
            <v>11104.390852392433</v>
          </cell>
          <cell r="BO2039">
            <v>11104.390852392433</v>
          </cell>
          <cell r="BP2039">
            <v>11968.972894645955</v>
          </cell>
          <cell r="BQ2039">
            <v>0</v>
          </cell>
          <cell r="BR2039">
            <v>0</v>
          </cell>
          <cell r="BS2039">
            <v>33617.120428341164</v>
          </cell>
          <cell r="BT2039">
            <v>34177.754599430817</v>
          </cell>
          <cell r="BU2039">
            <v>67794.875027771981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10991.16</v>
          </cell>
          <cell r="CN2039">
            <v>8869.09</v>
          </cell>
          <cell r="CO2039">
            <v>9382.73</v>
          </cell>
          <cell r="CP2039">
            <v>6900.59</v>
          </cell>
          <cell r="CQ2039">
            <v>7577.59</v>
          </cell>
          <cell r="CR2039">
            <v>9786.34</v>
          </cell>
          <cell r="CS2039">
            <v>9173.51</v>
          </cell>
          <cell r="CT2039">
            <v>7128.95</v>
          </cell>
          <cell r="CU2039">
            <v>12209.3</v>
          </cell>
          <cell r="CV2039">
            <v>8722.68</v>
          </cell>
          <cell r="CW2039">
            <v>11222.880000000001</v>
          </cell>
          <cell r="CX2039">
            <v>10820.86</v>
          </cell>
          <cell r="CY2039">
            <v>29242.98</v>
          </cell>
          <cell r="CZ2039">
            <v>24264.52</v>
          </cell>
          <cell r="DA2039">
            <v>28511.759999999998</v>
          </cell>
          <cell r="DB2039">
            <v>30766.420000000002</v>
          </cell>
          <cell r="DC2039">
            <v>112785.68</v>
          </cell>
          <cell r="DD2039">
            <v>15650.381324999998</v>
          </cell>
          <cell r="DE2039">
            <v>63623.302409999997</v>
          </cell>
          <cell r="DF2039">
            <v>11568.113719000001</v>
          </cell>
          <cell r="DG2039">
            <v>10898.836477000001</v>
          </cell>
          <cell r="DH2039">
            <v>17362.7647</v>
          </cell>
          <cell r="DI2039">
            <v>16168.997461999999</v>
          </cell>
          <cell r="DJ2039">
            <v>11046.554822</v>
          </cell>
          <cell r="DK2039">
            <v>14610.227183999999</v>
          </cell>
          <cell r="DL2039">
            <v>5215.1260489999995</v>
          </cell>
          <cell r="DM2039">
            <v>29608.950484999998</v>
          </cell>
          <cell r="DN2039">
            <v>13603.030257999999</v>
          </cell>
          <cell r="DO2039">
            <v>13471.234944</v>
          </cell>
          <cell r="DP2039">
            <v>90841.797454</v>
          </cell>
          <cell r="DQ2039">
            <v>44430.598639000003</v>
          </cell>
          <cell r="DR2039">
            <v>30871.908055</v>
          </cell>
          <cell r="DS2039">
            <v>56683.215686999989</v>
          </cell>
          <cell r="DT2039">
            <v>222827.51983500001</v>
          </cell>
        </row>
        <row r="2040">
          <cell r="A2040" t="str">
            <v>CaliforniaTotal At Risk less Medicare/Commercial/Duals with DentalActive Contracts9519 OB days/1000</v>
          </cell>
          <cell r="B2040" t="str">
            <v>California</v>
          </cell>
          <cell r="C2040" t="str">
            <v>Total At Risk less Medicare/Commercial/Duals with Dental</v>
          </cell>
          <cell r="D2040" t="str">
            <v>Active Contracts</v>
          </cell>
          <cell r="E2040" t="str">
            <v>9519 OB days/100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532.77938729357732</v>
          </cell>
          <cell r="BL2040">
            <v>537.14413335697509</v>
          </cell>
          <cell r="BM2040">
            <v>566.25751180876273</v>
          </cell>
          <cell r="BN2040">
            <v>532.562438901581</v>
          </cell>
          <cell r="BO2040">
            <v>524.444207913338</v>
          </cell>
          <cell r="BP2040">
            <v>519.47945686196863</v>
          </cell>
          <cell r="BQ2040">
            <v>0</v>
          </cell>
          <cell r="BR2040">
            <v>0</v>
          </cell>
          <cell r="BS2040">
            <v>1636.181032459315</v>
          </cell>
          <cell r="BT2040">
            <v>1576.4861036768875</v>
          </cell>
          <cell r="BU2040">
            <v>3212.6671361362023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545.38894299999993</v>
          </cell>
          <cell r="DE2040">
            <v>513.91796199999999</v>
          </cell>
          <cell r="DF2040">
            <v>519.74520500000006</v>
          </cell>
          <cell r="DG2040">
            <v>521.84213899999986</v>
          </cell>
          <cell r="DH2040">
            <v>512.70264499999996</v>
          </cell>
          <cell r="DI2040">
            <v>529.13443099999995</v>
          </cell>
          <cell r="DJ2040">
            <v>546.59882999999991</v>
          </cell>
          <cell r="DK2040">
            <v>553.83600999999999</v>
          </cell>
          <cell r="DL2040">
            <v>548.48492399999986</v>
          </cell>
          <cell r="DM2040">
            <v>557.77765900000009</v>
          </cell>
          <cell r="DN2040">
            <v>532.50190300000008</v>
          </cell>
          <cell r="DO2040">
            <v>530.95451099999991</v>
          </cell>
          <cell r="DP2040">
            <v>1579.0521100000001</v>
          </cell>
          <cell r="DQ2040">
            <v>1563.6792149999997</v>
          </cell>
          <cell r="DR2040">
            <v>1648.9197639999998</v>
          </cell>
          <cell r="DS2040">
            <v>1621.2340730000001</v>
          </cell>
          <cell r="DT2040">
            <v>6412.8851619999987</v>
          </cell>
        </row>
        <row r="2041">
          <cell r="A2041" t="str">
            <v>CaliforniaTotal At Risk less Medicare/Commercial/Duals with DentalActive Contracts9520 OB admits/1000</v>
          </cell>
          <cell r="B2041" t="str">
            <v>California</v>
          </cell>
          <cell r="C2041" t="str">
            <v>Total At Risk less Medicare/Commercial/Duals with Dental</v>
          </cell>
          <cell r="D2041" t="str">
            <v>Active Contracts</v>
          </cell>
          <cell r="E2041" t="str">
            <v>9520 OB admits/100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59</v>
          </cell>
          <cell r="BL2041">
            <v>59</v>
          </cell>
          <cell r="BM2041">
            <v>59</v>
          </cell>
          <cell r="BN2041">
            <v>59</v>
          </cell>
          <cell r="BO2041">
            <v>59</v>
          </cell>
          <cell r="BP2041">
            <v>59</v>
          </cell>
          <cell r="BQ2041">
            <v>0</v>
          </cell>
          <cell r="BR2041">
            <v>0</v>
          </cell>
          <cell r="BS2041">
            <v>177</v>
          </cell>
          <cell r="BT2041">
            <v>177</v>
          </cell>
          <cell r="BU2041">
            <v>354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59</v>
          </cell>
          <cell r="CN2041">
            <v>59</v>
          </cell>
          <cell r="CO2041">
            <v>59</v>
          </cell>
          <cell r="CP2041">
            <v>59</v>
          </cell>
          <cell r="CQ2041">
            <v>59</v>
          </cell>
          <cell r="CR2041">
            <v>59</v>
          </cell>
          <cell r="CS2041">
            <v>59</v>
          </cell>
          <cell r="CT2041">
            <v>59</v>
          </cell>
          <cell r="CU2041">
            <v>59</v>
          </cell>
          <cell r="CV2041">
            <v>59</v>
          </cell>
          <cell r="CW2041">
            <v>59</v>
          </cell>
          <cell r="CX2041">
            <v>59</v>
          </cell>
          <cell r="CY2041">
            <v>177</v>
          </cell>
          <cell r="CZ2041">
            <v>177</v>
          </cell>
          <cell r="DA2041">
            <v>177</v>
          </cell>
          <cell r="DB2041">
            <v>177</v>
          </cell>
          <cell r="DC2041">
            <v>708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</row>
        <row r="2042">
          <cell r="A2042" t="str">
            <v>CaliforniaTotal At Risk less Medicare/Commercial/Duals with DentalActive Contracts9521 OB cost/day</v>
          </cell>
          <cell r="B2042" t="str">
            <v>California</v>
          </cell>
          <cell r="C2042" t="str">
            <v>Total At Risk less Medicare/Commercial/Duals with Dental</v>
          </cell>
          <cell r="D2042" t="str">
            <v>Active Contracts</v>
          </cell>
          <cell r="E2042" t="str">
            <v>9521 OB cost/day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37687.562716686312</v>
          </cell>
          <cell r="BL2042">
            <v>36891.677529589448</v>
          </cell>
          <cell r="BM2042">
            <v>37174.732859941192</v>
          </cell>
          <cell r="BN2042">
            <v>38315.621067841188</v>
          </cell>
          <cell r="BO2042">
            <v>38684.060410729304</v>
          </cell>
          <cell r="BP2042">
            <v>37664.576735305258</v>
          </cell>
          <cell r="BQ2042">
            <v>0</v>
          </cell>
          <cell r="BR2042">
            <v>0</v>
          </cell>
          <cell r="BS2042">
            <v>111753.97310621696</v>
          </cell>
          <cell r="BT2042">
            <v>114664.25821387576</v>
          </cell>
          <cell r="BU2042">
            <v>226418.23132009272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43892.09</v>
          </cell>
          <cell r="CN2042">
            <v>44848.86</v>
          </cell>
          <cell r="CO2042">
            <v>43291.880000000005</v>
          </cell>
          <cell r="CP2042">
            <v>42149.46</v>
          </cell>
          <cell r="CQ2042">
            <v>45569.34</v>
          </cell>
          <cell r="CR2042">
            <v>45275.619999999995</v>
          </cell>
          <cell r="CS2042">
            <v>44180.95</v>
          </cell>
          <cell r="CT2042">
            <v>42648.11</v>
          </cell>
          <cell r="CU2042">
            <v>43481.229999999996</v>
          </cell>
          <cell r="CV2042">
            <v>43739.040000000001</v>
          </cell>
          <cell r="CW2042">
            <v>44531.3</v>
          </cell>
          <cell r="CX2042">
            <v>43710.840000000004</v>
          </cell>
          <cell r="CY2042">
            <v>132032.83000000002</v>
          </cell>
          <cell r="CZ2042">
            <v>132994.41999999998</v>
          </cell>
          <cell r="DA2042">
            <v>130310.29</v>
          </cell>
          <cell r="DB2042">
            <v>131981.18</v>
          </cell>
          <cell r="DC2042">
            <v>527318.72</v>
          </cell>
          <cell r="DD2042">
            <v>38827.639903000003</v>
          </cell>
          <cell r="DE2042">
            <v>38768.454217000006</v>
          </cell>
          <cell r="DF2042">
            <v>38705.662989999997</v>
          </cell>
          <cell r="DG2042">
            <v>38753.488548000001</v>
          </cell>
          <cell r="DH2042">
            <v>47170.065275000001</v>
          </cell>
          <cell r="DI2042">
            <v>39867.142223999996</v>
          </cell>
          <cell r="DJ2042">
            <v>40747.822948000001</v>
          </cell>
          <cell r="DK2042">
            <v>37597.365665000005</v>
          </cell>
          <cell r="DL2042">
            <v>37929.212220000001</v>
          </cell>
          <cell r="DM2042">
            <v>44344.846947999999</v>
          </cell>
          <cell r="DN2042">
            <v>43446.231742000004</v>
          </cell>
          <cell r="DO2042">
            <v>40501.469407999997</v>
          </cell>
          <cell r="DP2042">
            <v>116301.75711000001</v>
          </cell>
          <cell r="DQ2042">
            <v>125790.69604699999</v>
          </cell>
          <cell r="DR2042">
            <v>116274.40083300001</v>
          </cell>
          <cell r="DS2042">
            <v>128292.548098</v>
          </cell>
          <cell r="DT2042">
            <v>486659.40208800003</v>
          </cell>
        </row>
        <row r="2043">
          <cell r="A2043" t="str">
            <v>CaliforniaTotal At Risk less Medicare/Commercial/Duals with DentalActive Contracts9526 Number of scripts-brand-int</v>
          </cell>
          <cell r="B2043" t="str">
            <v>California</v>
          </cell>
          <cell r="C2043" t="str">
            <v>Total At Risk less Medicare/Commercial/Duals with Dental</v>
          </cell>
          <cell r="D2043" t="str">
            <v>Active Contracts</v>
          </cell>
          <cell r="E2043" t="str">
            <v>9526 Number of scripts-brand-int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417905</v>
          </cell>
          <cell r="BF2043">
            <v>193204</v>
          </cell>
          <cell r="BG2043">
            <v>215850</v>
          </cell>
          <cell r="BH2043">
            <v>192191</v>
          </cell>
          <cell r="BI2043">
            <v>210447</v>
          </cell>
          <cell r="BJ2043">
            <v>192496</v>
          </cell>
          <cell r="BK2043">
            <v>193171.93003110919</v>
          </cell>
          <cell r="BL2043">
            <v>210035.89829104979</v>
          </cell>
          <cell r="BM2043">
            <v>195154.71698028274</v>
          </cell>
          <cell r="BN2043">
            <v>213583.95081104344</v>
          </cell>
          <cell r="BO2043">
            <v>201416.66094156587</v>
          </cell>
          <cell r="BP2043">
            <v>198759.76066985595</v>
          </cell>
          <cell r="BQ2043">
            <v>826959</v>
          </cell>
          <cell r="BR2043">
            <v>595134</v>
          </cell>
          <cell r="BS2043">
            <v>598362.54530244181</v>
          </cell>
          <cell r="BT2043">
            <v>613760.37242246524</v>
          </cell>
          <cell r="BU2043">
            <v>2634215.9177249069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213806.15</v>
          </cell>
          <cell r="CN2043">
            <v>197745.25999999995</v>
          </cell>
          <cell r="CO2043">
            <v>221442.20999999996</v>
          </cell>
          <cell r="CP2043">
            <v>194456.45000000007</v>
          </cell>
          <cell r="CQ2043">
            <v>209575.79</v>
          </cell>
          <cell r="CR2043">
            <v>205997.64999999997</v>
          </cell>
          <cell r="CS2043">
            <v>203827.05000000005</v>
          </cell>
          <cell r="CT2043">
            <v>222756.31999999989</v>
          </cell>
          <cell r="CU2043">
            <v>206388.95</v>
          </cell>
          <cell r="CV2043">
            <v>227272.51</v>
          </cell>
          <cell r="CW2043">
            <v>214895.72999999995</v>
          </cell>
          <cell r="CX2043">
            <v>212365.57999999996</v>
          </cell>
          <cell r="CY2043">
            <v>632993.61999999988</v>
          </cell>
          <cell r="CZ2043">
            <v>610029.89000000013</v>
          </cell>
          <cell r="DA2043">
            <v>632972.31999999995</v>
          </cell>
          <cell r="DB2043">
            <v>654533.81999999995</v>
          </cell>
          <cell r="DC2043">
            <v>2530529.65</v>
          </cell>
          <cell r="DD2043">
            <v>207154.7132</v>
          </cell>
          <cell r="DE2043">
            <v>204548.45771300001</v>
          </cell>
          <cell r="DF2043">
            <v>206183.04061200007</v>
          </cell>
          <cell r="DG2043">
            <v>202116.36029399995</v>
          </cell>
          <cell r="DH2043">
            <v>203545.2210100001</v>
          </cell>
          <cell r="DI2043">
            <v>200912.04472900002</v>
          </cell>
          <cell r="DJ2043">
            <v>198197.33092500002</v>
          </cell>
          <cell r="DK2043">
            <v>199918.80160499999</v>
          </cell>
          <cell r="DL2043">
            <v>198829.17526200003</v>
          </cell>
          <cell r="DM2043">
            <v>197738.39074200008</v>
          </cell>
          <cell r="DN2043">
            <v>196323.05536899995</v>
          </cell>
          <cell r="DO2043">
            <v>195823.83319400004</v>
          </cell>
          <cell r="DP2043">
            <v>617886.21152500005</v>
          </cell>
          <cell r="DQ2043">
            <v>606573.62603300007</v>
          </cell>
          <cell r="DR2043">
            <v>596945.30779200001</v>
          </cell>
          <cell r="DS2043">
            <v>589885.27930500009</v>
          </cell>
          <cell r="DT2043">
            <v>2411290.4246550002</v>
          </cell>
        </row>
        <row r="2044">
          <cell r="A2044" t="str">
            <v>CaliforniaTotal At Risk less Medicare/Commercial/Duals with DentalActive Contracts9527 Number of scripts-generic-int</v>
          </cell>
          <cell r="B2044" t="str">
            <v>California</v>
          </cell>
          <cell r="C2044" t="str">
            <v>Total At Risk less Medicare/Commercial/Duals with Dental</v>
          </cell>
          <cell r="D2044" t="str">
            <v>Active Contracts</v>
          </cell>
          <cell r="E2044" t="str">
            <v>9527 Number of scripts-generic-int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1107415</v>
          </cell>
          <cell r="BF2044">
            <v>1286578</v>
          </cell>
          <cell r="BG2044">
            <v>1456754</v>
          </cell>
          <cell r="BH2044">
            <v>1307204</v>
          </cell>
          <cell r="BI2044">
            <v>1397899</v>
          </cell>
          <cell r="BJ2044">
            <v>1316043</v>
          </cell>
          <cell r="BK2044">
            <v>1301164.1443454144</v>
          </cell>
          <cell r="BL2044">
            <v>1407092.62015691</v>
          </cell>
          <cell r="BM2044">
            <v>1303586.7696600382</v>
          </cell>
          <cell r="BN2044">
            <v>1429413.1768497126</v>
          </cell>
          <cell r="BO2044">
            <v>1350016.19958336</v>
          </cell>
          <cell r="BP2044">
            <v>1339258.1937816958</v>
          </cell>
          <cell r="BQ2044">
            <v>3850747</v>
          </cell>
          <cell r="BR2044">
            <v>4021146</v>
          </cell>
          <cell r="BS2044">
            <v>4011843.5341623621</v>
          </cell>
          <cell r="BT2044">
            <v>4118687.5702147684</v>
          </cell>
          <cell r="BU2044">
            <v>16002424.10437713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1453206.7300000004</v>
          </cell>
          <cell r="CN2044">
            <v>1343225.26</v>
          </cell>
          <cell r="CO2044">
            <v>1508968.8000000003</v>
          </cell>
          <cell r="CP2044">
            <v>1323547.0600000005</v>
          </cell>
          <cell r="CQ2044">
            <v>1427804.9</v>
          </cell>
          <cell r="CR2044">
            <v>1403559.1100000003</v>
          </cell>
          <cell r="CS2044">
            <v>1374794.9600000004</v>
          </cell>
          <cell r="CT2044">
            <v>1494898.5299999998</v>
          </cell>
          <cell r="CU2044">
            <v>1382472.9000000004</v>
          </cell>
          <cell r="CV2044">
            <v>1524275.63</v>
          </cell>
          <cell r="CW2044">
            <v>1443548.6400000001</v>
          </cell>
          <cell r="CX2044">
            <v>1433206.4399999997</v>
          </cell>
          <cell r="CY2044">
            <v>4305400.790000001</v>
          </cell>
          <cell r="CZ2044">
            <v>4154911.0700000008</v>
          </cell>
          <cell r="DA2044">
            <v>4252166.3900000006</v>
          </cell>
          <cell r="DB2044">
            <v>4401030.71</v>
          </cell>
          <cell r="DC2044">
            <v>17113508.960000001</v>
          </cell>
          <cell r="DD2044">
            <v>1349493.4494909998</v>
          </cell>
          <cell r="DE2044">
            <v>1338746.3321520002</v>
          </cell>
          <cell r="DF2044">
            <v>1364877.4299699997</v>
          </cell>
          <cell r="DG2044">
            <v>1348264.6253460001</v>
          </cell>
          <cell r="DH2044">
            <v>1363824.7496249999</v>
          </cell>
          <cell r="DI2044">
            <v>1357490.4711520001</v>
          </cell>
          <cell r="DJ2044">
            <v>1348716.1970649997</v>
          </cell>
          <cell r="DK2044">
            <v>1369233.9697700003</v>
          </cell>
          <cell r="DL2044">
            <v>1369228.8686870001</v>
          </cell>
          <cell r="DM2044">
            <v>1370834.3709309995</v>
          </cell>
          <cell r="DN2044">
            <v>1373750.311944</v>
          </cell>
          <cell r="DO2044">
            <v>1383872.7421590001</v>
          </cell>
          <cell r="DP2044">
            <v>4053117.2116129994</v>
          </cell>
          <cell r="DQ2044">
            <v>4069579.8461230001</v>
          </cell>
          <cell r="DR2044">
            <v>4087179.0355219999</v>
          </cell>
          <cell r="DS2044">
            <v>4128457.4250339996</v>
          </cell>
          <cell r="DT2044">
            <v>16338333.518292001</v>
          </cell>
        </row>
        <row r="2045">
          <cell r="A2045" t="str">
            <v>CaliforniaTotal At Risk less Medicare/Commercial/Duals with DentalActive ContractsContribution to Corporate</v>
          </cell>
          <cell r="B2045" t="str">
            <v>California</v>
          </cell>
          <cell r="C2045" t="str">
            <v>Total At Risk less Medicare/Commercial/Duals with Dental</v>
          </cell>
          <cell r="D2045" t="str">
            <v>Active Contracts</v>
          </cell>
          <cell r="E2045" t="str">
            <v>Contribution to Corporate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94655233.743000016</v>
          </cell>
          <cell r="BF2045">
            <v>101857240.15000007</v>
          </cell>
          <cell r="BG2045">
            <v>88078391.059999883</v>
          </cell>
          <cell r="BH2045">
            <v>101404610.87700003</v>
          </cell>
          <cell r="BI2045">
            <v>69981671.103000298</v>
          </cell>
          <cell r="BJ2045">
            <v>116736481.62999994</v>
          </cell>
          <cell r="BK2045">
            <v>84949446.421404988</v>
          </cell>
          <cell r="BL2045">
            <v>67335470.367065012</v>
          </cell>
          <cell r="BM2045">
            <v>77663977.990113318</v>
          </cell>
          <cell r="BN2045">
            <v>98775629.53368178</v>
          </cell>
          <cell r="BO2045">
            <v>88856087.040787429</v>
          </cell>
          <cell r="BP2045">
            <v>82415689.731508493</v>
          </cell>
          <cell r="BQ2045">
            <v>284590864.95300019</v>
          </cell>
          <cell r="BR2045">
            <v>288122763.61000013</v>
          </cell>
          <cell r="BS2045">
            <v>229948894.77858335</v>
          </cell>
          <cell r="BT2045">
            <v>270047406.30597746</v>
          </cell>
          <cell r="BU2045">
            <v>1072709929.6475607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86526423.579999864</v>
          </cell>
          <cell r="CN2045">
            <v>106920829.03999999</v>
          </cell>
          <cell r="CO2045">
            <v>78775830.969999924</v>
          </cell>
          <cell r="CP2045">
            <v>101923332.28000027</v>
          </cell>
          <cell r="CQ2045">
            <v>85676310.710000157</v>
          </cell>
          <cell r="CR2045">
            <v>90278734.509999841</v>
          </cell>
          <cell r="CS2045">
            <v>80509770.85999997</v>
          </cell>
          <cell r="CT2045">
            <v>61314022.119999915</v>
          </cell>
          <cell r="CU2045">
            <v>79010686.959999859</v>
          </cell>
          <cell r="CV2045">
            <v>69242155.039999843</v>
          </cell>
          <cell r="CW2045">
            <v>82129430.379999608</v>
          </cell>
          <cell r="CX2045">
            <v>77710780.299999923</v>
          </cell>
          <cell r="CY2045">
            <v>272223083.58999979</v>
          </cell>
          <cell r="CZ2045">
            <v>277878377.50000048</v>
          </cell>
          <cell r="DA2045">
            <v>220834479.93999973</v>
          </cell>
          <cell r="DB2045">
            <v>229082365.71999925</v>
          </cell>
          <cell r="DC2045">
            <v>1000018306.7499979</v>
          </cell>
          <cell r="DD2045">
            <v>66994298.64775794</v>
          </cell>
          <cell r="DE2045">
            <v>89440557.869162858</v>
          </cell>
          <cell r="DF2045">
            <v>105216097.24266902</v>
          </cell>
          <cell r="DG2045">
            <v>76440448.703411907</v>
          </cell>
          <cell r="DH2045">
            <v>73268731.418821096</v>
          </cell>
          <cell r="DI2045">
            <v>83840481.894823894</v>
          </cell>
          <cell r="DJ2045">
            <v>69406490.857333079</v>
          </cell>
          <cell r="DK2045">
            <v>120360502.20946084</v>
          </cell>
          <cell r="DL2045">
            <v>83133878.784096867</v>
          </cell>
          <cell r="DM2045">
            <v>94546999.873739928</v>
          </cell>
          <cell r="DN2045">
            <v>81713406.688925818</v>
          </cell>
          <cell r="DO2045">
            <v>82248859.427691773</v>
          </cell>
          <cell r="DP2045">
            <v>261650953.75958973</v>
          </cell>
          <cell r="DQ2045">
            <v>233549662.01705676</v>
          </cell>
          <cell r="DR2045">
            <v>272900871.85089082</v>
          </cell>
          <cell r="DS2045">
            <v>258509265.9903577</v>
          </cell>
          <cell r="DT2045">
            <v>1026610753.6178958</v>
          </cell>
        </row>
        <row r="2046">
          <cell r="A2046" t="str">
            <v>CaliforniaTotal At Risk less Medicare/Commercial/DualsActive Contracts9502 Membership</v>
          </cell>
          <cell r="B2046" t="str">
            <v>California</v>
          </cell>
          <cell r="C2046" t="str">
            <v>Total At Risk less Medicare/Commercial/Duals</v>
          </cell>
          <cell r="D2046" t="str">
            <v>Active Contracts</v>
          </cell>
          <cell r="E2046" t="str">
            <v>9502 Membership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2005445</v>
          </cell>
          <cell r="BF2046">
            <v>2021281</v>
          </cell>
          <cell r="BG2046">
            <v>2028006</v>
          </cell>
          <cell r="BH2046">
            <v>2037385</v>
          </cell>
          <cell r="BI2046">
            <v>2031337</v>
          </cell>
          <cell r="BJ2046">
            <v>2034846</v>
          </cell>
          <cell r="BK2046">
            <v>2035141.4941506672</v>
          </cell>
          <cell r="BL2046">
            <v>2043089.897433612</v>
          </cell>
          <cell r="BM2046">
            <v>2059704.4153284866</v>
          </cell>
          <cell r="BN2046">
            <v>2066408.0557970668</v>
          </cell>
          <cell r="BO2046">
            <v>2073174.8268876327</v>
          </cell>
          <cell r="BP2046">
            <v>2080013.7367359723</v>
          </cell>
          <cell r="BQ2046">
            <v>2028006</v>
          </cell>
          <cell r="BR2046">
            <v>2034846</v>
          </cell>
          <cell r="BS2046">
            <v>2059704.4153284866</v>
          </cell>
          <cell r="BT2046">
            <v>2080013.7367359723</v>
          </cell>
          <cell r="BU2046">
            <v>2080013.7367359723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2057005.1800000002</v>
          </cell>
          <cell r="CN2046">
            <v>2069467.21</v>
          </cell>
          <cell r="CO2046">
            <v>2082021.5899999999</v>
          </cell>
          <cell r="CP2046">
            <v>2094678.3900000001</v>
          </cell>
          <cell r="CQ2046">
            <v>2107429.59</v>
          </cell>
          <cell r="CR2046">
            <v>2120276.25</v>
          </cell>
          <cell r="CS2046">
            <v>2133225.44</v>
          </cell>
          <cell r="CT2046">
            <v>2146272.17</v>
          </cell>
          <cell r="CU2046">
            <v>2159423.48</v>
          </cell>
          <cell r="CV2046">
            <v>2172668.4</v>
          </cell>
          <cell r="CW2046">
            <v>2186009</v>
          </cell>
          <cell r="CX2046">
            <v>2199464.29</v>
          </cell>
          <cell r="CY2046">
            <v>2082021.5899999999</v>
          </cell>
          <cell r="CZ2046">
            <v>2120276.25</v>
          </cell>
          <cell r="DA2046">
            <v>2159423.48</v>
          </cell>
          <cell r="DB2046">
            <v>2199464.29</v>
          </cell>
          <cell r="DC2046">
            <v>2199464.29</v>
          </cell>
          <cell r="DD2046">
            <v>2030661.8752069999</v>
          </cell>
          <cell r="DE2046">
            <v>2034766.5794620002</v>
          </cell>
          <cell r="DF2046">
            <v>2038920.7002770002</v>
          </cell>
          <cell r="DG2046">
            <v>2037624.2554080002</v>
          </cell>
          <cell r="DH2046">
            <v>2041875.2628879999</v>
          </cell>
          <cell r="DI2046">
            <v>2046168.741039</v>
          </cell>
          <cell r="DJ2046">
            <v>2045074.7084679999</v>
          </cell>
          <cell r="DK2046">
            <v>2049510.184074</v>
          </cell>
          <cell r="DL2046">
            <v>2054008.1870570001</v>
          </cell>
          <cell r="DM2046">
            <v>2053760.7369189998</v>
          </cell>
          <cell r="DN2046">
            <v>2059045.8534639999</v>
          </cell>
          <cell r="DO2046">
            <v>2064385.556814</v>
          </cell>
          <cell r="DP2046">
            <v>2038920.7002770002</v>
          </cell>
          <cell r="DQ2046">
            <v>2046168.741039</v>
          </cell>
          <cell r="DR2046">
            <v>2054008.1870570001</v>
          </cell>
          <cell r="DS2046">
            <v>2064385.556814</v>
          </cell>
          <cell r="DT2046">
            <v>2064385.556814</v>
          </cell>
        </row>
        <row r="2047">
          <cell r="A2047" t="str">
            <v>CaliforniaTotal At Risk less Medicare/Commercial/DualsActive Contracts9501 Member months</v>
          </cell>
          <cell r="B2047" t="str">
            <v>California</v>
          </cell>
          <cell r="C2047" t="str">
            <v>Total At Risk less Medicare/Commercial/Duals</v>
          </cell>
          <cell r="D2047" t="str">
            <v>Active Contracts</v>
          </cell>
          <cell r="E2047" t="str">
            <v>9501 Member months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2020089</v>
          </cell>
          <cell r="BF2047">
            <v>2045564</v>
          </cell>
          <cell r="BG2047">
            <v>2050861</v>
          </cell>
          <cell r="BH2047">
            <v>2057171</v>
          </cell>
          <cell r="BI2047">
            <v>2046681</v>
          </cell>
          <cell r="BJ2047">
            <v>2048372</v>
          </cell>
          <cell r="BK2047">
            <v>2035141.4941506672</v>
          </cell>
          <cell r="BL2047">
            <v>2043089.897433612</v>
          </cell>
          <cell r="BM2047">
            <v>2059704.4153284866</v>
          </cell>
          <cell r="BN2047">
            <v>2066408.0557970668</v>
          </cell>
          <cell r="BO2047">
            <v>2073174.8268876327</v>
          </cell>
          <cell r="BP2047">
            <v>2080013.7367359723</v>
          </cell>
          <cell r="BQ2047">
            <v>6116514</v>
          </cell>
          <cell r="BR2047">
            <v>6152224</v>
          </cell>
          <cell r="BS2047">
            <v>6137935.8069127658</v>
          </cell>
          <cell r="BT2047">
            <v>6219596.6194206718</v>
          </cell>
          <cell r="BU2047">
            <v>24626270.426333435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2057005.1800000002</v>
          </cell>
          <cell r="CN2047">
            <v>2069467.21</v>
          </cell>
          <cell r="CO2047">
            <v>2082021.5899999999</v>
          </cell>
          <cell r="CP2047">
            <v>2094678.3900000001</v>
          </cell>
          <cell r="CQ2047">
            <v>2107429.59</v>
          </cell>
          <cell r="CR2047">
            <v>2120276.25</v>
          </cell>
          <cell r="CS2047">
            <v>2133225.44</v>
          </cell>
          <cell r="CT2047">
            <v>2146272.17</v>
          </cell>
          <cell r="CU2047">
            <v>2159423.48</v>
          </cell>
          <cell r="CV2047">
            <v>2172668.4</v>
          </cell>
          <cell r="CW2047">
            <v>2186009</v>
          </cell>
          <cell r="CX2047">
            <v>2199464.29</v>
          </cell>
          <cell r="CY2047">
            <v>6208493.9800000004</v>
          </cell>
          <cell r="CZ2047">
            <v>6322384.2300000004</v>
          </cell>
          <cell r="DA2047">
            <v>6438921.0899999999</v>
          </cell>
          <cell r="DB2047">
            <v>6558141.6900000004</v>
          </cell>
          <cell r="DC2047">
            <v>25527940.990000002</v>
          </cell>
          <cell r="DD2047">
            <v>2030661.8752069999</v>
          </cell>
          <cell r="DE2047">
            <v>2034766.5794620002</v>
          </cell>
          <cell r="DF2047">
            <v>2038920.7002770002</v>
          </cell>
          <cell r="DG2047">
            <v>2037624.2554080002</v>
          </cell>
          <cell r="DH2047">
            <v>2041875.2628879999</v>
          </cell>
          <cell r="DI2047">
            <v>2046168.741039</v>
          </cell>
          <cell r="DJ2047">
            <v>2045074.7084679999</v>
          </cell>
          <cell r="DK2047">
            <v>2049510.184074</v>
          </cell>
          <cell r="DL2047">
            <v>2054008.1870570001</v>
          </cell>
          <cell r="DM2047">
            <v>2053760.7369189998</v>
          </cell>
          <cell r="DN2047">
            <v>2059045.8534639999</v>
          </cell>
          <cell r="DO2047">
            <v>2064385.556814</v>
          </cell>
          <cell r="DP2047">
            <v>6104349.1549460003</v>
          </cell>
          <cell r="DQ2047">
            <v>6125668.2593350001</v>
          </cell>
          <cell r="DR2047">
            <v>6148593.0795990005</v>
          </cell>
          <cell r="DS2047">
            <v>6177192.1471969998</v>
          </cell>
          <cell r="DT2047">
            <v>24555802.641077001</v>
          </cell>
        </row>
        <row r="2048">
          <cell r="A2048" t="str">
            <v>CaliforniaTotal At Risk less Medicare/Commercial/DualsActive ContractsTotal Revenues</v>
          </cell>
          <cell r="B2048" t="str">
            <v>California</v>
          </cell>
          <cell r="C2048" t="str">
            <v>Total At Risk less Medicare/Commercial/Duals</v>
          </cell>
          <cell r="D2048" t="str">
            <v>Active Contracts</v>
          </cell>
          <cell r="E2048" t="str">
            <v>Total Revenues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631917931.42000008</v>
          </cell>
          <cell r="BF2048">
            <v>653030719.55000007</v>
          </cell>
          <cell r="BG2048">
            <v>739124713.16999996</v>
          </cell>
          <cell r="BH2048">
            <v>660314329.61000013</v>
          </cell>
          <cell r="BI2048">
            <v>635727567.1700002</v>
          </cell>
          <cell r="BJ2048">
            <v>673176793.36999989</v>
          </cell>
          <cell r="BK2048">
            <v>643184707.01382577</v>
          </cell>
          <cell r="BL2048">
            <v>644731702.70871472</v>
          </cell>
          <cell r="BM2048">
            <v>647894275.6992408</v>
          </cell>
          <cell r="BN2048">
            <v>694730083.27925766</v>
          </cell>
          <cell r="BO2048">
            <v>654955793.03898633</v>
          </cell>
          <cell r="BP2048">
            <v>656054536.03355646</v>
          </cell>
          <cell r="BQ2048">
            <v>2024073364.1400003</v>
          </cell>
          <cell r="BR2048">
            <v>1969218690.1500001</v>
          </cell>
          <cell r="BS2048">
            <v>1935810685.4217811</v>
          </cell>
          <cell r="BT2048">
            <v>2005740412.3518004</v>
          </cell>
          <cell r="BU2048">
            <v>7934843152.0635815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635983046.39999986</v>
          </cell>
          <cell r="CN2048">
            <v>639016453.29999983</v>
          </cell>
          <cell r="CO2048">
            <v>642523044.27999985</v>
          </cell>
          <cell r="CP2048">
            <v>645745329.31000006</v>
          </cell>
          <cell r="CQ2048">
            <v>649397662.75000012</v>
          </cell>
          <cell r="CR2048">
            <v>653080626.01999986</v>
          </cell>
          <cell r="CS2048">
            <v>640708625.93999982</v>
          </cell>
          <cell r="CT2048">
            <v>644748667.4000001</v>
          </cell>
          <cell r="CU2048">
            <v>647775461.9599998</v>
          </cell>
          <cell r="CV2048">
            <v>650746555.8499999</v>
          </cell>
          <cell r="CW2048">
            <v>654129464.08999968</v>
          </cell>
          <cell r="CX2048">
            <v>657542609.6500001</v>
          </cell>
          <cell r="CY2048">
            <v>1917522543.9799995</v>
          </cell>
          <cell r="CZ2048">
            <v>1948223618.0799999</v>
          </cell>
          <cell r="DA2048">
            <v>1933232755.2999997</v>
          </cell>
          <cell r="DB2048">
            <v>1962418629.5899997</v>
          </cell>
          <cell r="DC2048">
            <v>7761397546.9499989</v>
          </cell>
          <cell r="DD2048">
            <v>582811144.97138393</v>
          </cell>
          <cell r="DE2048">
            <v>583406480.50248384</v>
          </cell>
          <cell r="DF2048">
            <v>615007946.95472109</v>
          </cell>
          <cell r="DG2048">
            <v>584629717.91853487</v>
          </cell>
          <cell r="DH2048">
            <v>585970766.35770297</v>
          </cell>
          <cell r="DI2048">
            <v>587343748.55866504</v>
          </cell>
          <cell r="DJ2048">
            <v>585366338.75221813</v>
          </cell>
          <cell r="DK2048">
            <v>643053802.37186003</v>
          </cell>
          <cell r="DL2048">
            <v>587757931.70075381</v>
          </cell>
          <cell r="DM2048">
            <v>617598346.62923396</v>
          </cell>
          <cell r="DN2048">
            <v>592878544.10632586</v>
          </cell>
          <cell r="DO2048">
            <v>594300491.73871303</v>
          </cell>
          <cell r="DP2048">
            <v>1781225572.4285889</v>
          </cell>
          <cell r="DQ2048">
            <v>1757944232.834903</v>
          </cell>
          <cell r="DR2048">
            <v>1816178072.824832</v>
          </cell>
          <cell r="DS2048">
            <v>1804777382.474273</v>
          </cell>
          <cell r="DT2048">
            <v>7160125260.5625963</v>
          </cell>
        </row>
        <row r="2049">
          <cell r="A2049" t="str">
            <v>CaliforniaTotal At Risk less Medicare/Commercial/DualsActive ContractsPremium Tax Revenue</v>
          </cell>
          <cell r="B2049" t="str">
            <v>California</v>
          </cell>
          <cell r="C2049" t="str">
            <v>Total At Risk less Medicare/Commercial/Duals</v>
          </cell>
          <cell r="D2049" t="str">
            <v>Active Contracts</v>
          </cell>
          <cell r="E2049" t="str">
            <v>Premium Tax Revenue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34236328.386</v>
          </cell>
          <cell r="BF2049">
            <v>33865294.07</v>
          </cell>
          <cell r="BG2049">
            <v>102051541.92999999</v>
          </cell>
          <cell r="BH2049">
            <v>40369162.069999993</v>
          </cell>
          <cell r="BI2049">
            <v>17646695.240000002</v>
          </cell>
          <cell r="BJ2049">
            <v>22457565.25</v>
          </cell>
          <cell r="BK2049">
            <v>32430945.88364809</v>
          </cell>
          <cell r="BL2049">
            <v>32489006.420889802</v>
          </cell>
          <cell r="BM2049">
            <v>32547636.973640971</v>
          </cell>
          <cell r="BN2049">
            <v>32606822.523696888</v>
          </cell>
          <cell r="BO2049">
            <v>32666479.136055045</v>
          </cell>
          <cell r="BP2049">
            <v>32726714.323504709</v>
          </cell>
          <cell r="BQ2049">
            <v>170153164.38599998</v>
          </cell>
          <cell r="BR2049">
            <v>80473422.560000002</v>
          </cell>
          <cell r="BS2049">
            <v>97467589.278178871</v>
          </cell>
          <cell r="BT2049">
            <v>98000015.983256638</v>
          </cell>
          <cell r="BU2049">
            <v>446094192.20743549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31589493.329999998</v>
          </cell>
          <cell r="CN2049">
            <v>31589493.339999996</v>
          </cell>
          <cell r="CO2049">
            <v>31589493.299999997</v>
          </cell>
          <cell r="CP2049">
            <v>31589493.350000001</v>
          </cell>
          <cell r="CQ2049">
            <v>31589493.34</v>
          </cell>
          <cell r="CR2049">
            <v>31589493.359999999</v>
          </cell>
          <cell r="CS2049">
            <v>32635810.519999996</v>
          </cell>
          <cell r="CT2049">
            <v>32635810.540000003</v>
          </cell>
          <cell r="CU2049">
            <v>32635810.520000003</v>
          </cell>
          <cell r="CV2049">
            <v>32635810.530000001</v>
          </cell>
          <cell r="CW2049">
            <v>32635810.510000002</v>
          </cell>
          <cell r="CX2049">
            <v>32635810.529999997</v>
          </cell>
          <cell r="CY2049">
            <v>94768479.969999999</v>
          </cell>
          <cell r="CZ2049">
            <v>94768480.049999997</v>
          </cell>
          <cell r="DA2049">
            <v>97907431.580000013</v>
          </cell>
          <cell r="DB2049">
            <v>97907431.570000008</v>
          </cell>
          <cell r="DC2049">
            <v>385351823.17000002</v>
          </cell>
          <cell r="DD2049">
            <v>30413594.078942999</v>
          </cell>
          <cell r="DE2049">
            <v>30439426.973903999</v>
          </cell>
          <cell r="DF2049">
            <v>30465669.328476995</v>
          </cell>
          <cell r="DG2049">
            <v>30459270.822289996</v>
          </cell>
          <cell r="DH2049">
            <v>30486287.588856995</v>
          </cell>
          <cell r="DI2049">
            <v>30513669.328871995</v>
          </cell>
          <cell r="DJ2049">
            <v>31379902.006535999</v>
          </cell>
          <cell r="DK2049">
            <v>31409617.915101998</v>
          </cell>
          <cell r="DL2049">
            <v>31439853.417264</v>
          </cell>
          <cell r="DM2049">
            <v>31441832.342381999</v>
          </cell>
          <cell r="DN2049">
            <v>31478458.709951997</v>
          </cell>
          <cell r="DO2049">
            <v>31515518.401900999</v>
          </cell>
          <cell r="DP2049">
            <v>91318690.381323993</v>
          </cell>
          <cell r="DQ2049">
            <v>91459227.740018994</v>
          </cell>
          <cell r="DR2049">
            <v>94229373.338901997</v>
          </cell>
          <cell r="DS2049">
            <v>94435809.454234987</v>
          </cell>
          <cell r="DT2049">
            <v>371443100.91447997</v>
          </cell>
        </row>
        <row r="2050">
          <cell r="A2050" t="str">
            <v>CaliforniaTotal At Risk less Medicare/Commercial/DualsActive ContractsHospital Inpatient Expense</v>
          </cell>
          <cell r="B2050" t="str">
            <v>California</v>
          </cell>
          <cell r="C2050" t="str">
            <v>Total At Risk less Medicare/Commercial/Duals</v>
          </cell>
          <cell r="D2050" t="str">
            <v>Active Contracts</v>
          </cell>
          <cell r="E2050" t="str">
            <v>Hospital Inpatient Expense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87892141.87999998</v>
          </cell>
          <cell r="BF2050">
            <v>75990168.569999993</v>
          </cell>
          <cell r="BG2050">
            <v>79404126.599999994</v>
          </cell>
          <cell r="BH2050">
            <v>61810035.989999995</v>
          </cell>
          <cell r="BI2050">
            <v>-186533668.59999999</v>
          </cell>
          <cell r="BJ2050">
            <v>52934303.290000029</v>
          </cell>
          <cell r="BK2050">
            <v>72174962.195596665</v>
          </cell>
          <cell r="BL2050">
            <v>79151718.762174264</v>
          </cell>
          <cell r="BM2050">
            <v>73271998.845932513</v>
          </cell>
          <cell r="BN2050">
            <v>73503035.218418419</v>
          </cell>
          <cell r="BO2050">
            <v>70244663.23819524</v>
          </cell>
          <cell r="BP2050">
            <v>75667874.632232472</v>
          </cell>
          <cell r="BQ2050">
            <v>243286437.04999998</v>
          </cell>
          <cell r="BR2050">
            <v>-71789329.319999963</v>
          </cell>
          <cell r="BS2050">
            <v>224598679.80370346</v>
          </cell>
          <cell r="BT2050">
            <v>219415573.08884615</v>
          </cell>
          <cell r="BU2050">
            <v>615511360.62254953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89668732.690000013</v>
          </cell>
          <cell r="CN2050">
            <v>79600886.139999986</v>
          </cell>
          <cell r="CO2050">
            <v>91542976.75999999</v>
          </cell>
          <cell r="CP2050">
            <v>82721532.419999987</v>
          </cell>
          <cell r="CQ2050">
            <v>90128284.86999996</v>
          </cell>
          <cell r="CR2050">
            <v>89550263.389999971</v>
          </cell>
          <cell r="CS2050">
            <v>88387322.569999993</v>
          </cell>
          <cell r="CT2050">
            <v>96365263.649999976</v>
          </cell>
          <cell r="CU2050">
            <v>89840889.969999999</v>
          </cell>
          <cell r="CV2050">
            <v>91802223.150000051</v>
          </cell>
          <cell r="CW2050">
            <v>88571719.73999998</v>
          </cell>
          <cell r="CX2050">
            <v>94872439.539999962</v>
          </cell>
          <cell r="CY2050">
            <v>260812595.58999997</v>
          </cell>
          <cell r="CZ2050">
            <v>262400080.67999995</v>
          </cell>
          <cell r="DA2050">
            <v>274593476.18999994</v>
          </cell>
          <cell r="DB2050">
            <v>275246382.43000001</v>
          </cell>
          <cell r="DC2050">
            <v>1073052534.8899999</v>
          </cell>
          <cell r="DD2050">
            <v>83455780.712930009</v>
          </cell>
          <cell r="DE2050">
            <v>71433690.031263009</v>
          </cell>
          <cell r="DF2050">
            <v>74578209.541268006</v>
          </cell>
          <cell r="DG2050">
            <v>75156300.842169032</v>
          </cell>
          <cell r="DH2050">
            <v>73421543.093393996</v>
          </cell>
          <cell r="DI2050">
            <v>68990907.693325028</v>
          </cell>
          <cell r="DJ2050">
            <v>76718013.171446994</v>
          </cell>
          <cell r="DK2050">
            <v>76448550.457312986</v>
          </cell>
          <cell r="DL2050">
            <v>70192445.370224997</v>
          </cell>
          <cell r="DM2050">
            <v>76093726.693270013</v>
          </cell>
          <cell r="DN2050">
            <v>72923209.398617029</v>
          </cell>
          <cell r="DO2050">
            <v>73123566.528228998</v>
          </cell>
          <cell r="DP2050">
            <v>229467680.28546101</v>
          </cell>
          <cell r="DQ2050">
            <v>217568751.62888807</v>
          </cell>
          <cell r="DR2050">
            <v>223359008.99898499</v>
          </cell>
          <cell r="DS2050">
            <v>222140502.62011606</v>
          </cell>
          <cell r="DT2050">
            <v>892535943.53345013</v>
          </cell>
        </row>
        <row r="2051">
          <cell r="A2051" t="str">
            <v>CaliforniaTotal At Risk less Medicare/Commercial/DualsActive ContractsNon-Acute Residential Expense</v>
          </cell>
          <cell r="B2051" t="str">
            <v>California</v>
          </cell>
          <cell r="C2051" t="str">
            <v>Total At Risk less Medicare/Commercial/Duals</v>
          </cell>
          <cell r="D2051" t="str">
            <v>Active Contracts</v>
          </cell>
          <cell r="E2051" t="str">
            <v>Non-Acute Residential Expense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47434802.890000001</v>
          </cell>
          <cell r="BF2051">
            <v>49395764.140000008</v>
          </cell>
          <cell r="BG2051">
            <v>56094798.749999993</v>
          </cell>
          <cell r="BH2051">
            <v>68335875.890000001</v>
          </cell>
          <cell r="BI2051">
            <v>306971593.89000005</v>
          </cell>
          <cell r="BJ2051">
            <v>80227400.640000001</v>
          </cell>
          <cell r="BK2051">
            <v>54170786.42687574</v>
          </cell>
          <cell r="BL2051">
            <v>53994002.552764028</v>
          </cell>
          <cell r="BM2051">
            <v>52095706.597896621</v>
          </cell>
          <cell r="BN2051">
            <v>53672776.25677713</v>
          </cell>
          <cell r="BO2051">
            <v>51772079.51203277</v>
          </cell>
          <cell r="BP2051">
            <v>53332740.997515477</v>
          </cell>
          <cell r="BQ2051">
            <v>152925365.78</v>
          </cell>
          <cell r="BR2051">
            <v>455534870.42000002</v>
          </cell>
          <cell r="BS2051">
            <v>160260495.5775364</v>
          </cell>
          <cell r="BT2051">
            <v>158777596.76632538</v>
          </cell>
          <cell r="BU2051">
            <v>927498328.54386175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58305223.136588</v>
          </cell>
          <cell r="DE2051">
            <v>49725795.292503998</v>
          </cell>
          <cell r="DF2051">
            <v>51177123.884953</v>
          </cell>
          <cell r="DG2051">
            <v>52052624.351361997</v>
          </cell>
          <cell r="DH2051">
            <v>51178112.080362</v>
          </cell>
          <cell r="DI2051">
            <v>48047476.470357999</v>
          </cell>
          <cell r="DJ2051">
            <v>52651736.358796999</v>
          </cell>
          <cell r="DK2051">
            <v>51982880.673287995</v>
          </cell>
          <cell r="DL2051">
            <v>48718715.705316007</v>
          </cell>
          <cell r="DM2051">
            <v>52277012.608566009</v>
          </cell>
          <cell r="DN2051">
            <v>50294376.398744002</v>
          </cell>
          <cell r="DO2051">
            <v>49489842.30607301</v>
          </cell>
          <cell r="DP2051">
            <v>159208142.31404498</v>
          </cell>
          <cell r="DQ2051">
            <v>151278212.902082</v>
          </cell>
          <cell r="DR2051">
            <v>153353332.73740101</v>
          </cell>
          <cell r="DS2051">
            <v>152061231.31338301</v>
          </cell>
          <cell r="DT2051">
            <v>615900919.26691103</v>
          </cell>
        </row>
        <row r="2052">
          <cell r="A2052" t="str">
            <v>CaliforniaTotal At Risk less Medicare/Commercial/DualsActive ContractsHospital Outpatient Expense</v>
          </cell>
          <cell r="B2052" t="str">
            <v>California</v>
          </cell>
          <cell r="C2052" t="str">
            <v>Total At Risk less Medicare/Commercial/Duals</v>
          </cell>
          <cell r="D2052" t="str">
            <v>Active Contracts</v>
          </cell>
          <cell r="E2052" t="str">
            <v>Hospital Outpatient Expense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35131644.020000003</v>
          </cell>
          <cell r="BF2052">
            <v>34421400.57</v>
          </cell>
          <cell r="BG2052">
            <v>34344730.469999999</v>
          </cell>
          <cell r="BH2052">
            <v>33492117.999999993</v>
          </cell>
          <cell r="BI2052">
            <v>30228520.06000001</v>
          </cell>
          <cell r="BJ2052">
            <v>33825475.18999999</v>
          </cell>
          <cell r="BK2052">
            <v>38250612.326831535</v>
          </cell>
          <cell r="BL2052">
            <v>41409696.003472976</v>
          </cell>
          <cell r="BM2052">
            <v>39114192.767937958</v>
          </cell>
          <cell r="BN2052">
            <v>40181037.917691976</v>
          </cell>
          <cell r="BO2052">
            <v>38545521.502592281</v>
          </cell>
          <cell r="BP2052">
            <v>38718787.176895633</v>
          </cell>
          <cell r="BQ2052">
            <v>103897775.06</v>
          </cell>
          <cell r="BR2052">
            <v>97546113.25</v>
          </cell>
          <cell r="BS2052">
            <v>118774501.09824246</v>
          </cell>
          <cell r="BT2052">
            <v>117445346.59717989</v>
          </cell>
          <cell r="BU2052">
            <v>437663736.00542235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19245055.719999999</v>
          </cell>
          <cell r="CN2052">
            <v>17785557</v>
          </cell>
          <cell r="CO2052">
            <v>21655141.770000003</v>
          </cell>
          <cell r="CP2052">
            <v>18996260.31000001</v>
          </cell>
          <cell r="CQ2052">
            <v>21021213.74000001</v>
          </cell>
          <cell r="CR2052">
            <v>20980273.5</v>
          </cell>
          <cell r="CS2052">
            <v>19493226.330000013</v>
          </cell>
          <cell r="CT2052">
            <v>21817401.77</v>
          </cell>
          <cell r="CU2052">
            <v>20302717.349999998</v>
          </cell>
          <cell r="CV2052">
            <v>20973737.699999999</v>
          </cell>
          <cell r="CW2052">
            <v>19786020.82</v>
          </cell>
          <cell r="CX2052">
            <v>19973929.449999999</v>
          </cell>
          <cell r="CY2052">
            <v>58685754.490000002</v>
          </cell>
          <cell r="CZ2052">
            <v>60997747.550000019</v>
          </cell>
          <cell r="DA2052">
            <v>61613345.450000003</v>
          </cell>
          <cell r="DB2052">
            <v>60733687.969999999</v>
          </cell>
          <cell r="DC2052">
            <v>242030535.46000001</v>
          </cell>
          <cell r="DD2052">
            <v>26654260.442586008</v>
          </cell>
          <cell r="DE2052">
            <v>25586823.988440007</v>
          </cell>
          <cell r="DF2052">
            <v>27785135.864287004</v>
          </cell>
          <cell r="DG2052">
            <v>25438979.653152995</v>
          </cell>
          <cell r="DH2052">
            <v>27542108.584159985</v>
          </cell>
          <cell r="DI2052">
            <v>26737036.700917989</v>
          </cell>
          <cell r="DJ2052">
            <v>26035669.182892006</v>
          </cell>
          <cell r="DK2052">
            <v>28446862.268051982</v>
          </cell>
          <cell r="DL2052">
            <v>25198902.186512999</v>
          </cell>
          <cell r="DM2052">
            <v>28084223.744771998</v>
          </cell>
          <cell r="DN2052">
            <v>25765367.858708005</v>
          </cell>
          <cell r="DO2052">
            <v>25599747.055033009</v>
          </cell>
          <cell r="DP2052">
            <v>80026220.295313016</v>
          </cell>
          <cell r="DQ2052">
            <v>79718124.938230962</v>
          </cell>
          <cell r="DR2052">
            <v>79681433.637456983</v>
          </cell>
          <cell r="DS2052">
            <v>79449338.65851301</v>
          </cell>
          <cell r="DT2052">
            <v>318875117.52951396</v>
          </cell>
        </row>
        <row r="2053">
          <cell r="A2053" t="str">
            <v>CaliforniaTotal At Risk less Medicare/Commercial/DualsActive ContractsHospital E/R Expense</v>
          </cell>
          <cell r="B2053" t="str">
            <v>California</v>
          </cell>
          <cell r="C2053" t="str">
            <v>Total At Risk less Medicare/Commercial/Duals</v>
          </cell>
          <cell r="D2053" t="str">
            <v>Active Contracts</v>
          </cell>
          <cell r="E2053" t="str">
            <v>Hospital E/R Expense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4367479.62</v>
          </cell>
          <cell r="BF2053">
            <v>5055962.3299999982</v>
          </cell>
          <cell r="BG2053">
            <v>4592991.53</v>
          </cell>
          <cell r="BH2053">
            <v>4803654</v>
          </cell>
          <cell r="BI2053">
            <v>9612710.3100000024</v>
          </cell>
          <cell r="BJ2053">
            <v>5877627.0600000015</v>
          </cell>
          <cell r="BK2053">
            <v>5464827.7334391056</v>
          </cell>
          <cell r="BL2053">
            <v>5790758.7125863787</v>
          </cell>
          <cell r="BM2053">
            <v>5575554.9803480348</v>
          </cell>
          <cell r="BN2053">
            <v>5750689.5356628411</v>
          </cell>
          <cell r="BO2053">
            <v>5571280.628925181</v>
          </cell>
          <cell r="BP2053">
            <v>5600465.4155153474</v>
          </cell>
          <cell r="BQ2053">
            <v>14016433.48</v>
          </cell>
          <cell r="BR2053">
            <v>20293991.370000005</v>
          </cell>
          <cell r="BS2053">
            <v>16831141.426373519</v>
          </cell>
          <cell r="BT2053">
            <v>16922435.580103371</v>
          </cell>
          <cell r="BU2053">
            <v>68064001.856476903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12375198.510000005</v>
          </cell>
          <cell r="CN2053">
            <v>11388634.610000003</v>
          </cell>
          <cell r="CO2053">
            <v>13658586.629999999</v>
          </cell>
          <cell r="CP2053">
            <v>12253727.859999998</v>
          </cell>
          <cell r="CQ2053">
            <v>13515891.43</v>
          </cell>
          <cell r="CR2053">
            <v>13304440.739999995</v>
          </cell>
          <cell r="CS2053">
            <v>12717008.59</v>
          </cell>
          <cell r="CT2053">
            <v>14200650.359999999</v>
          </cell>
          <cell r="CU2053">
            <v>13181551.250000002</v>
          </cell>
          <cell r="CV2053">
            <v>13640995.620000003</v>
          </cell>
          <cell r="CW2053">
            <v>12956362.589999998</v>
          </cell>
          <cell r="CX2053">
            <v>13091660.220000001</v>
          </cell>
          <cell r="CY2053">
            <v>37422419.750000007</v>
          </cell>
          <cell r="CZ2053">
            <v>39074060.029999994</v>
          </cell>
          <cell r="DA2053">
            <v>40099210.200000003</v>
          </cell>
          <cell r="DB2053">
            <v>39689018.43</v>
          </cell>
          <cell r="DC2053">
            <v>156284708.41</v>
          </cell>
          <cell r="DD2053">
            <v>15157232.206344998</v>
          </cell>
          <cell r="DE2053">
            <v>14387701.306061003</v>
          </cell>
          <cell r="DF2053">
            <v>15462232.99055</v>
          </cell>
          <cell r="DG2053">
            <v>14368291.514095997</v>
          </cell>
          <cell r="DH2053">
            <v>15456526.771716999</v>
          </cell>
          <cell r="DI2053">
            <v>14759123.189103004</v>
          </cell>
          <cell r="DJ2053">
            <v>14611574.442719001</v>
          </cell>
          <cell r="DK2053">
            <v>15810194.401199996</v>
          </cell>
          <cell r="DL2053">
            <v>14208303.798584003</v>
          </cell>
          <cell r="DM2053">
            <v>15636551.223564001</v>
          </cell>
          <cell r="DN2053">
            <v>14478829.225615997</v>
          </cell>
          <cell r="DO2053">
            <v>14536326.916297004</v>
          </cell>
          <cell r="DP2053">
            <v>45007166.502956003</v>
          </cell>
          <cell r="DQ2053">
            <v>44583941.474915996</v>
          </cell>
          <cell r="DR2053">
            <v>44630072.642503001</v>
          </cell>
          <cell r="DS2053">
            <v>44651707.365477003</v>
          </cell>
          <cell r="DT2053">
            <v>178872887.985852</v>
          </cell>
        </row>
        <row r="2054">
          <cell r="A2054" t="str">
            <v>CaliforniaTotal At Risk less Medicare/Commercial/DualsActive ContractsPrimary Care Physician Expense</v>
          </cell>
          <cell r="B2054" t="str">
            <v>California</v>
          </cell>
          <cell r="C2054" t="str">
            <v>Total At Risk less Medicare/Commercial/Duals</v>
          </cell>
          <cell r="D2054" t="str">
            <v>Active Contracts</v>
          </cell>
          <cell r="E2054" t="str">
            <v>Primary Care Physician Expense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5563502.3400000008</v>
          </cell>
          <cell r="BF2054">
            <v>6566047.5200000023</v>
          </cell>
          <cell r="BG2054">
            <v>5548742.9999999972</v>
          </cell>
          <cell r="BH2054">
            <v>6216978</v>
          </cell>
          <cell r="BI2054">
            <v>67616374.879999995</v>
          </cell>
          <cell r="BJ2054">
            <v>6613818.7099999972</v>
          </cell>
          <cell r="BK2054">
            <v>7138480.6519426797</v>
          </cell>
          <cell r="BL2054">
            <v>7952903.26680014</v>
          </cell>
          <cell r="BM2054">
            <v>7454920.6752929389</v>
          </cell>
          <cell r="BN2054">
            <v>7881548.3045487264</v>
          </cell>
          <cell r="BO2054">
            <v>7286189.4580186885</v>
          </cell>
          <cell r="BP2054">
            <v>7301718.7368504368</v>
          </cell>
          <cell r="BQ2054">
            <v>17678292.859999999</v>
          </cell>
          <cell r="BR2054">
            <v>80447171.589999989</v>
          </cell>
          <cell r="BS2054">
            <v>22546304.59403576</v>
          </cell>
          <cell r="BT2054">
            <v>22469456.499417853</v>
          </cell>
          <cell r="BU2054">
            <v>143141225.5434536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12329348.959999999</v>
          </cell>
          <cell r="CN2054">
            <v>11680338.179999996</v>
          </cell>
          <cell r="CO2054">
            <v>13996873.729999991</v>
          </cell>
          <cell r="CP2054">
            <v>12709241.070000006</v>
          </cell>
          <cell r="CQ2054">
            <v>13782112.330000004</v>
          </cell>
          <cell r="CR2054">
            <v>13343142.460000001</v>
          </cell>
          <cell r="CS2054">
            <v>13101916.200000001</v>
          </cell>
          <cell r="CT2054">
            <v>15153649.589999996</v>
          </cell>
          <cell r="CU2054">
            <v>13830561.470000004</v>
          </cell>
          <cell r="CV2054">
            <v>14662610.730000004</v>
          </cell>
          <cell r="CW2054">
            <v>13341062.940000003</v>
          </cell>
          <cell r="CX2054">
            <v>13472962.549999997</v>
          </cell>
          <cell r="CY2054">
            <v>38006560.869999982</v>
          </cell>
          <cell r="CZ2054">
            <v>39834495.860000014</v>
          </cell>
          <cell r="DA2054">
            <v>42086127.260000005</v>
          </cell>
          <cell r="DB2054">
            <v>41476636.220000006</v>
          </cell>
          <cell r="DC2054">
            <v>161403820.21000001</v>
          </cell>
          <cell r="DD2054">
            <v>8465118.4597040005</v>
          </cell>
          <cell r="DE2054">
            <v>8086633.9618280036</v>
          </cell>
          <cell r="DF2054">
            <v>8773121.7201979998</v>
          </cell>
          <cell r="DG2054">
            <v>7988812.2259599995</v>
          </cell>
          <cell r="DH2054">
            <v>8608747.6767940037</v>
          </cell>
          <cell r="DI2054">
            <v>8278093.3820710005</v>
          </cell>
          <cell r="DJ2054">
            <v>8014591.3876039991</v>
          </cell>
          <cell r="DK2054">
            <v>8977497.2561780028</v>
          </cell>
          <cell r="DL2054">
            <v>8043685.5618800018</v>
          </cell>
          <cell r="DM2054">
            <v>8965189.3648230005</v>
          </cell>
          <cell r="DN2054">
            <v>8196507.5691869985</v>
          </cell>
          <cell r="DO2054">
            <v>8020101.3158279965</v>
          </cell>
          <cell r="DP2054">
            <v>25324874.141730003</v>
          </cell>
          <cell r="DQ2054">
            <v>24875653.284825005</v>
          </cell>
          <cell r="DR2054">
            <v>25035774.205662005</v>
          </cell>
          <cell r="DS2054">
            <v>25181798.249837995</v>
          </cell>
          <cell r="DT2054">
            <v>100418099.88205501</v>
          </cell>
        </row>
        <row r="2055">
          <cell r="A2055" t="str">
            <v>CaliforniaTotal At Risk less Medicare/Commercial/DualsActive ContractsSpecialty Care Physician Exp</v>
          </cell>
          <cell r="B2055" t="str">
            <v>California</v>
          </cell>
          <cell r="C2055" t="str">
            <v>Total At Risk less Medicare/Commercial/Duals</v>
          </cell>
          <cell r="D2055" t="str">
            <v>Active Contracts</v>
          </cell>
          <cell r="E2055" t="str">
            <v>Specialty Care Physician Exp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6905953.5000000009</v>
          </cell>
          <cell r="BF2055">
            <v>7595871.9999999963</v>
          </cell>
          <cell r="BG2055">
            <v>8478725</v>
          </cell>
          <cell r="BH2055">
            <v>8828139</v>
          </cell>
          <cell r="BI2055">
            <v>-14465832.810000001</v>
          </cell>
          <cell r="BJ2055">
            <v>9284755.7599999998</v>
          </cell>
          <cell r="BK2055">
            <v>10442274.40582731</v>
          </cell>
          <cell r="BL2055">
            <v>11587595.7858225</v>
          </cell>
          <cell r="BM2055">
            <v>11004064.077900548</v>
          </cell>
          <cell r="BN2055">
            <v>11442292.390226146</v>
          </cell>
          <cell r="BO2055">
            <v>10535938.534905804</v>
          </cell>
          <cell r="BP2055">
            <v>10596723.903349776</v>
          </cell>
          <cell r="BQ2055">
            <v>22980550.499999996</v>
          </cell>
          <cell r="BR2055">
            <v>3647061.9499999993</v>
          </cell>
          <cell r="BS2055">
            <v>33033934.269550357</v>
          </cell>
          <cell r="BT2055">
            <v>32574954.828481726</v>
          </cell>
          <cell r="BU2055">
            <v>92236501.548032075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7012559.8100000005</v>
          </cell>
          <cell r="CN2055">
            <v>6965863.9100000001</v>
          </cell>
          <cell r="CO2055">
            <v>7355145.4000000004</v>
          </cell>
          <cell r="CP2055">
            <v>7207912.2999999998</v>
          </cell>
          <cell r="CQ2055">
            <v>7368342.4500000002</v>
          </cell>
          <cell r="CR2055">
            <v>7437774.8700000001</v>
          </cell>
          <cell r="CS2055">
            <v>7343796.9400000013</v>
          </cell>
          <cell r="CT2055">
            <v>7752214.5399999972</v>
          </cell>
          <cell r="CU2055">
            <v>7631616.5499999989</v>
          </cell>
          <cell r="CV2055">
            <v>7619745.9900000012</v>
          </cell>
          <cell r="CW2055">
            <v>7428234.8200000003</v>
          </cell>
          <cell r="CX2055">
            <v>7463132.3500000015</v>
          </cell>
          <cell r="CY2055">
            <v>21333569.120000001</v>
          </cell>
          <cell r="CZ2055">
            <v>22014029.620000001</v>
          </cell>
          <cell r="DA2055">
            <v>22727628.029999997</v>
          </cell>
          <cell r="DB2055">
            <v>22511113.160000004</v>
          </cell>
          <cell r="DC2055">
            <v>88586339.930000007</v>
          </cell>
          <cell r="DD2055">
            <v>10757536.717452999</v>
          </cell>
          <cell r="DE2055">
            <v>10325795.111942999</v>
          </cell>
          <cell r="DF2055">
            <v>11315374.547433</v>
          </cell>
          <cell r="DG2055">
            <v>10420905.429189999</v>
          </cell>
          <cell r="DH2055">
            <v>11199615.448466001</v>
          </cell>
          <cell r="DI2055">
            <v>10969158.220581995</v>
          </cell>
          <cell r="DJ2055">
            <v>10619365.993756</v>
          </cell>
          <cell r="DK2055">
            <v>11872911.094746999</v>
          </cell>
          <cell r="DL2055">
            <v>10689057.373703003</v>
          </cell>
          <cell r="DM2055">
            <v>11496212.679950999</v>
          </cell>
          <cell r="DN2055">
            <v>10588194.705464</v>
          </cell>
          <cell r="DO2055">
            <v>10428833.822185</v>
          </cell>
          <cell r="DP2055">
            <v>32398706.376828998</v>
          </cell>
          <cell r="DQ2055">
            <v>32589679.098237991</v>
          </cell>
          <cell r="DR2055">
            <v>33181334.462206002</v>
          </cell>
          <cell r="DS2055">
            <v>32513241.207599998</v>
          </cell>
          <cell r="DT2055">
            <v>130682961.14487299</v>
          </cell>
        </row>
        <row r="2056">
          <cell r="A2056" t="str">
            <v>CaliforniaTotal At Risk less Medicare/Commercial/DualsActive ContractsPharmacy Expense</v>
          </cell>
          <cell r="B2056" t="str">
            <v>California</v>
          </cell>
          <cell r="C2056" t="str">
            <v>Total At Risk less Medicare/Commercial/Duals</v>
          </cell>
          <cell r="D2056" t="str">
            <v>Active Contracts</v>
          </cell>
          <cell r="E2056" t="str">
            <v>Pharmacy Expense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52308167.459999993</v>
          </cell>
          <cell r="BF2056">
            <v>50610946.819999963</v>
          </cell>
          <cell r="BG2056">
            <v>57324057.550000004</v>
          </cell>
          <cell r="BH2056">
            <v>52003269.140000015</v>
          </cell>
          <cell r="BI2056">
            <v>58281775.409999982</v>
          </cell>
          <cell r="BJ2056">
            <v>51331272.489999995</v>
          </cell>
          <cell r="BK2056">
            <v>55618025.489392437</v>
          </cell>
          <cell r="BL2056">
            <v>61243175.729007564</v>
          </cell>
          <cell r="BM2056">
            <v>56216561.222314984</v>
          </cell>
          <cell r="BN2056">
            <v>62009093.010859273</v>
          </cell>
          <cell r="BO2056">
            <v>58032166.016804427</v>
          </cell>
          <cell r="BP2056">
            <v>57454919.459041469</v>
          </cell>
          <cell r="BQ2056">
            <v>160243171.82999995</v>
          </cell>
          <cell r="BR2056">
            <v>161616317.03999999</v>
          </cell>
          <cell r="BS2056">
            <v>173077762.44071499</v>
          </cell>
          <cell r="BT2056">
            <v>177496178.48670518</v>
          </cell>
          <cell r="BU2056">
            <v>672433429.79742014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59496955.769999988</v>
          </cell>
          <cell r="CN2056">
            <v>54402329.450000003</v>
          </cell>
          <cell r="CO2056">
            <v>62029809.190000013</v>
          </cell>
          <cell r="CP2056">
            <v>55962939.859999985</v>
          </cell>
          <cell r="CQ2056">
            <v>61026262.060000017</v>
          </cell>
          <cell r="CR2056">
            <v>59978661.159999982</v>
          </cell>
          <cell r="CS2056">
            <v>61184457.57</v>
          </cell>
          <cell r="CT2056">
            <v>67531365.900000021</v>
          </cell>
          <cell r="CU2056">
            <v>61821042.659999989</v>
          </cell>
          <cell r="CV2056">
            <v>68430338.209999993</v>
          </cell>
          <cell r="CW2056">
            <v>64222605.059999987</v>
          </cell>
          <cell r="CX2056">
            <v>63629551.560000002</v>
          </cell>
          <cell r="CY2056">
            <v>175929094.41000003</v>
          </cell>
          <cell r="CZ2056">
            <v>176967863.07999998</v>
          </cell>
          <cell r="DA2056">
            <v>190536866.13000003</v>
          </cell>
          <cell r="DB2056">
            <v>196282494.82999998</v>
          </cell>
          <cell r="DC2056">
            <v>739716318.45000005</v>
          </cell>
          <cell r="DD2056">
            <v>55678405.609327994</v>
          </cell>
          <cell r="DE2056">
            <v>54642899.874932997</v>
          </cell>
          <cell r="DF2056">
            <v>56195521.214040004</v>
          </cell>
          <cell r="DG2056">
            <v>56108629.802495986</v>
          </cell>
          <cell r="DH2056">
            <v>56889671.585205026</v>
          </cell>
          <cell r="DI2056">
            <v>56890354.811779998</v>
          </cell>
          <cell r="DJ2056">
            <v>57491236.41535899</v>
          </cell>
          <cell r="DK2056">
            <v>57686504.930622987</v>
          </cell>
          <cell r="DL2056">
            <v>56247986.317263015</v>
          </cell>
          <cell r="DM2056">
            <v>56301572.913592987</v>
          </cell>
          <cell r="DN2056">
            <v>56223714.007169992</v>
          </cell>
          <cell r="DO2056">
            <v>56773008.413117982</v>
          </cell>
          <cell r="DP2056">
            <v>166516826.69830099</v>
          </cell>
          <cell r="DQ2056">
            <v>169888656.19948101</v>
          </cell>
          <cell r="DR2056">
            <v>171425727.66324499</v>
          </cell>
          <cell r="DS2056">
            <v>169298295.33388096</v>
          </cell>
          <cell r="DT2056">
            <v>677129505.89490795</v>
          </cell>
        </row>
        <row r="2057">
          <cell r="A2057" t="str">
            <v>CaliforniaTotal At Risk less Medicare/Commercial/DualsActive ContractsOther Medical Expense</v>
          </cell>
          <cell r="B2057" t="str">
            <v>California</v>
          </cell>
          <cell r="C2057" t="str">
            <v>Total At Risk less Medicare/Commercial/Duals</v>
          </cell>
          <cell r="D2057" t="str">
            <v>Active Contracts</v>
          </cell>
          <cell r="E2057" t="str">
            <v>Other Medical Expense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25059107.039999999</v>
          </cell>
          <cell r="BF2057">
            <v>25535592.759999998</v>
          </cell>
          <cell r="BG2057">
            <v>27719484.239999995</v>
          </cell>
          <cell r="BH2057">
            <v>27863585.68</v>
          </cell>
          <cell r="BI2057">
            <v>459165.98999997973</v>
          </cell>
          <cell r="BJ2057">
            <v>29820098.890000004</v>
          </cell>
          <cell r="BK2057">
            <v>20581134.195741322</v>
          </cell>
          <cell r="BL2057">
            <v>20943464.824764043</v>
          </cell>
          <cell r="BM2057">
            <v>21620441.531737324</v>
          </cell>
          <cell r="BN2057">
            <v>21801914.387369003</v>
          </cell>
          <cell r="BO2057">
            <v>21838061.862607427</v>
          </cell>
          <cell r="BP2057">
            <v>21725382.002564847</v>
          </cell>
          <cell r="BQ2057">
            <v>78314184.039999992</v>
          </cell>
          <cell r="BR2057">
            <v>58142850.559999987</v>
          </cell>
          <cell r="BS2057">
            <v>63145040.552242696</v>
          </cell>
          <cell r="BT2057">
            <v>65365358.252541274</v>
          </cell>
          <cell r="BU2057">
            <v>264967433.40478393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142643047.42000002</v>
          </cell>
          <cell r="CN2057">
            <v>141852153.66</v>
          </cell>
          <cell r="CO2057">
            <v>142515833.72</v>
          </cell>
          <cell r="CP2057">
            <v>141369314.09</v>
          </cell>
          <cell r="CQ2057">
            <v>141946351.30999997</v>
          </cell>
          <cell r="CR2057">
            <v>141517642.63</v>
          </cell>
          <cell r="CS2057">
            <v>142315504.31</v>
          </cell>
          <cell r="CT2057">
            <v>142895509.95000002</v>
          </cell>
          <cell r="CU2057">
            <v>142654221.89999998</v>
          </cell>
          <cell r="CV2057">
            <v>142994020.29999995</v>
          </cell>
          <cell r="CW2057">
            <v>142281981.91</v>
          </cell>
          <cell r="CX2057">
            <v>141843391.91</v>
          </cell>
          <cell r="CY2057">
            <v>427011034.80000007</v>
          </cell>
          <cell r="CZ2057">
            <v>424833308.02999997</v>
          </cell>
          <cell r="DA2057">
            <v>427865236.15999997</v>
          </cell>
          <cell r="DB2057">
            <v>427119394.11999989</v>
          </cell>
          <cell r="DC2057">
            <v>1706828973.1099999</v>
          </cell>
          <cell r="DD2057">
            <v>18513340.975452002</v>
          </cell>
          <cell r="DE2057">
            <v>18788423.202769998</v>
          </cell>
          <cell r="DF2057">
            <v>19569737.249200996</v>
          </cell>
          <cell r="DG2057">
            <v>19126138.950610001</v>
          </cell>
          <cell r="DH2057">
            <v>19611288.303086001</v>
          </cell>
          <cell r="DI2057">
            <v>19798345.711892005</v>
          </cell>
          <cell r="DJ2057">
            <v>18986433.736536007</v>
          </cell>
          <cell r="DK2057">
            <v>19558991.156516999</v>
          </cell>
          <cell r="DL2057">
            <v>19260682.917359002</v>
          </cell>
          <cell r="DM2057">
            <v>19337787.959512003</v>
          </cell>
          <cell r="DN2057">
            <v>19215053.741285998</v>
          </cell>
          <cell r="DO2057">
            <v>19512549.518139996</v>
          </cell>
          <cell r="DP2057">
            <v>56871501.427423</v>
          </cell>
          <cell r="DQ2057">
            <v>58535772.965588003</v>
          </cell>
          <cell r="DR2057">
            <v>57806107.810412012</v>
          </cell>
          <cell r="DS2057">
            <v>58065391.218938001</v>
          </cell>
          <cell r="DT2057">
            <v>231278773.42236102</v>
          </cell>
        </row>
        <row r="2058">
          <cell r="A2058" t="str">
            <v>CaliforniaTotal At Risk less Medicare/Commercial/DualsActive ContractsCapitated Providers Expense</v>
          </cell>
          <cell r="B2058" t="str">
            <v>California</v>
          </cell>
          <cell r="C2058" t="str">
            <v>Total At Risk less Medicare/Commercial/Duals</v>
          </cell>
          <cell r="D2058" t="str">
            <v>Active Contracts</v>
          </cell>
          <cell r="E2058" t="str">
            <v>Capitated Providers Expense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157921574.16000003</v>
          </cell>
          <cell r="BF2058">
            <v>155493844.84999996</v>
          </cell>
          <cell r="BG2058">
            <v>167131772.87</v>
          </cell>
          <cell r="BH2058">
            <v>157587450.23000002</v>
          </cell>
          <cell r="BI2058">
            <v>158067249.27999997</v>
          </cell>
          <cell r="BJ2058">
            <v>181694151.03999999</v>
          </cell>
          <cell r="BK2058">
            <v>160719876.70285341</v>
          </cell>
          <cell r="BL2058">
            <v>161459944.02750772</v>
          </cell>
          <cell r="BM2058">
            <v>162595914.47260112</v>
          </cell>
          <cell r="BN2058">
            <v>165252645.39994574</v>
          </cell>
          <cell r="BO2058">
            <v>164373979.9451111</v>
          </cell>
          <cell r="BP2058">
            <v>165208185.27691489</v>
          </cell>
          <cell r="BQ2058">
            <v>480547191.88</v>
          </cell>
          <cell r="BR2058">
            <v>497348850.54999995</v>
          </cell>
          <cell r="BS2058">
            <v>484775735.20296222</v>
          </cell>
          <cell r="BT2058">
            <v>494834810.62197173</v>
          </cell>
          <cell r="BU2058">
            <v>1957506588.2549338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150970476.09000003</v>
          </cell>
          <cell r="CN2058">
            <v>152989991.54999998</v>
          </cell>
          <cell r="CO2058">
            <v>154712931.93999997</v>
          </cell>
          <cell r="CP2058">
            <v>156778509.38999999</v>
          </cell>
          <cell r="CQ2058">
            <v>158599483.50999999</v>
          </cell>
          <cell r="CR2058">
            <v>160638519.77000004</v>
          </cell>
          <cell r="CS2058">
            <v>158886269.55000004</v>
          </cell>
          <cell r="CT2058">
            <v>160650465.33999997</v>
          </cell>
          <cell r="CU2058">
            <v>162746544.18999997</v>
          </cell>
          <cell r="CV2058">
            <v>164475241.85000002</v>
          </cell>
          <cell r="CW2058">
            <v>166555292.81</v>
          </cell>
          <cell r="CX2058">
            <v>168547642.66</v>
          </cell>
          <cell r="CY2058">
            <v>458673399.57999992</v>
          </cell>
          <cell r="CZ2058">
            <v>476016512.67000002</v>
          </cell>
          <cell r="DA2058">
            <v>482283279.07999992</v>
          </cell>
          <cell r="DB2058">
            <v>499578177.32000005</v>
          </cell>
          <cell r="DC2058">
            <v>1916551368.6500001</v>
          </cell>
          <cell r="DD2058">
            <v>161457238.43837401</v>
          </cell>
          <cell r="DE2058">
            <v>162221271.91064698</v>
          </cell>
          <cell r="DF2058">
            <v>162868349.78325701</v>
          </cell>
          <cell r="DG2058">
            <v>163045579.17268398</v>
          </cell>
          <cell r="DH2058">
            <v>163725185.38367295</v>
          </cell>
          <cell r="DI2058">
            <v>164391226.78489196</v>
          </cell>
          <cell r="DJ2058">
            <v>165565251.01947004</v>
          </cell>
          <cell r="DK2058">
            <v>166275851.50266597</v>
          </cell>
          <cell r="DL2058">
            <v>167007140.70279402</v>
          </cell>
          <cell r="DM2058">
            <v>169333341.19175601</v>
          </cell>
          <cell r="DN2058">
            <v>168299940.76314998</v>
          </cell>
          <cell r="DO2058">
            <v>169064967.49163803</v>
          </cell>
          <cell r="DP2058">
            <v>486546860.13227797</v>
          </cell>
          <cell r="DQ2058">
            <v>491161991.34124887</v>
          </cell>
          <cell r="DR2058">
            <v>498848243.22492999</v>
          </cell>
          <cell r="DS2058">
            <v>506698249.44654405</v>
          </cell>
          <cell r="DT2058">
            <v>1983255344.1450009</v>
          </cell>
        </row>
        <row r="2059">
          <cell r="A2059" t="str">
            <v>CaliforniaTotal At Risk less Medicare/Commercial/DualsActive ContractsDirect Medical Expense</v>
          </cell>
          <cell r="B2059" t="str">
            <v>California</v>
          </cell>
          <cell r="C2059" t="str">
            <v>Total At Risk less Medicare/Commercial/Duals</v>
          </cell>
          <cell r="D2059" t="str">
            <v>Active Contracts</v>
          </cell>
          <cell r="E2059" t="str">
            <v>Direct Medical Expense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77788136.651000008</v>
          </cell>
          <cell r="BF2059">
            <v>100971804.88</v>
          </cell>
          <cell r="BG2059">
            <v>102767965.62</v>
          </cell>
          <cell r="BH2059">
            <v>92887751.859999999</v>
          </cell>
          <cell r="BI2059">
            <v>108261324.27000001</v>
          </cell>
          <cell r="BJ2059">
            <v>73458779.169999987</v>
          </cell>
          <cell r="BK2059">
            <v>96725279.203531802</v>
          </cell>
          <cell r="BL2059">
            <v>96556176.701848656</v>
          </cell>
          <cell r="BM2059">
            <v>103918795.82714914</v>
          </cell>
          <cell r="BN2059">
            <v>116632896.65300798</v>
          </cell>
          <cell r="BO2059">
            <v>100244228.10221432</v>
          </cell>
          <cell r="BP2059">
            <v>100076247.7304223</v>
          </cell>
          <cell r="BQ2059">
            <v>281527907.15100002</v>
          </cell>
          <cell r="BR2059">
            <v>274607855.29999995</v>
          </cell>
          <cell r="BS2059">
            <v>297200251.73252958</v>
          </cell>
          <cell r="BT2059">
            <v>316953372.48564464</v>
          </cell>
          <cell r="BU2059">
            <v>1170289386.6691742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20013404.010000005</v>
          </cell>
          <cell r="CN2059">
            <v>19991404.77</v>
          </cell>
          <cell r="CO2059">
            <v>19968740.140000001</v>
          </cell>
          <cell r="CP2059">
            <v>19947123.439999998</v>
          </cell>
          <cell r="CQ2059">
            <v>19927356.940000005</v>
          </cell>
          <cell r="CR2059">
            <v>19908022.220000003</v>
          </cell>
          <cell r="CS2059">
            <v>19889290.409999996</v>
          </cell>
          <cell r="CT2059">
            <v>19871755.069999997</v>
          </cell>
          <cell r="CU2059">
            <v>19855003.329999998</v>
          </cell>
          <cell r="CV2059">
            <v>19839225.499999996</v>
          </cell>
          <cell r="CW2059">
            <v>19823775.469999999</v>
          </cell>
          <cell r="CX2059">
            <v>19809546.420000002</v>
          </cell>
          <cell r="CY2059">
            <v>59973548.920000002</v>
          </cell>
          <cell r="CZ2059">
            <v>59782502.600000009</v>
          </cell>
          <cell r="DA2059">
            <v>59616048.809999987</v>
          </cell>
          <cell r="DB2059">
            <v>59472547.390000001</v>
          </cell>
          <cell r="DC2059">
            <v>238844647.71999997</v>
          </cell>
          <cell r="DD2059">
            <v>40134692.432709992</v>
          </cell>
          <cell r="DE2059">
            <v>42864599.575727008</v>
          </cell>
          <cell r="DF2059">
            <v>45439727.523713</v>
          </cell>
          <cell r="DG2059">
            <v>48158976.854967996</v>
          </cell>
          <cell r="DH2059">
            <v>48162586.144481003</v>
          </cell>
          <cell r="DI2059">
            <v>48166258.171926998</v>
          </cell>
          <cell r="DJ2059">
            <v>47900553.608349003</v>
          </cell>
          <cell r="DK2059">
            <v>47904616.338114001</v>
          </cell>
          <cell r="DL2059">
            <v>47908794.803153992</v>
          </cell>
          <cell r="DM2059">
            <v>47758353.577583</v>
          </cell>
          <cell r="DN2059">
            <v>47763095.845804989</v>
          </cell>
          <cell r="DO2059">
            <v>47766713.021027006</v>
          </cell>
          <cell r="DP2059">
            <v>128439019.53215</v>
          </cell>
          <cell r="DQ2059">
            <v>144487821.17137599</v>
          </cell>
          <cell r="DR2059">
            <v>143713964.74961698</v>
          </cell>
          <cell r="DS2059">
            <v>143288162.444415</v>
          </cell>
          <cell r="DT2059">
            <v>559928967.89755797</v>
          </cell>
        </row>
        <row r="2060">
          <cell r="A2060" t="str">
            <v>CaliforniaTotal At Risk less Medicare/Commercial/DualsActive ContractsReinsurance Expense</v>
          </cell>
          <cell r="B2060" t="str">
            <v>California</v>
          </cell>
          <cell r="C2060" t="str">
            <v>Total At Risk less Medicare/Commercial/Duals</v>
          </cell>
          <cell r="D2060" t="str">
            <v>Active Contracts</v>
          </cell>
          <cell r="E2060" t="str">
            <v>Reinsurance Expense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75348.12</v>
          </cell>
          <cell r="BF2060">
            <v>76777.039999999979</v>
          </cell>
          <cell r="BG2060">
            <v>77075.599999999977</v>
          </cell>
          <cell r="BH2060">
            <v>77339.640000000014</v>
          </cell>
          <cell r="BI2060">
            <v>76916.600000000006</v>
          </cell>
          <cell r="BJ2060">
            <v>76603.599999999977</v>
          </cell>
          <cell r="BK2060">
            <v>7578.6997660266934</v>
          </cell>
          <cell r="BL2060">
            <v>7589.1558973444917</v>
          </cell>
          <cell r="BM2060">
            <v>7599.6566131394356</v>
          </cell>
          <cell r="BN2060">
            <v>7610.2022318826639</v>
          </cell>
          <cell r="BO2060">
            <v>7620.7930755053239</v>
          </cell>
          <cell r="BP2060">
            <v>7631.4294694388809</v>
          </cell>
          <cell r="BQ2060">
            <v>229200.75999999995</v>
          </cell>
          <cell r="BR2060">
            <v>230859.84</v>
          </cell>
          <cell r="BS2060">
            <v>22767.512276510621</v>
          </cell>
          <cell r="BT2060">
            <v>22862.424776826869</v>
          </cell>
          <cell r="BU2060">
            <v>505690.53705333744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7658.5700000000006</v>
          </cell>
          <cell r="CN2060">
            <v>7668.53</v>
          </cell>
          <cell r="CO2060">
            <v>7678.59</v>
          </cell>
          <cell r="CP2060">
            <v>7688.72</v>
          </cell>
          <cell r="CQ2060">
            <v>7698.9800000000005</v>
          </cell>
          <cell r="CR2060">
            <v>7709.33</v>
          </cell>
          <cell r="CS2060">
            <v>7719.78</v>
          </cell>
          <cell r="CT2060">
            <v>7730.32</v>
          </cell>
          <cell r="CU2060">
            <v>7740.9800000000005</v>
          </cell>
          <cell r="CV2060">
            <v>7751.73</v>
          </cell>
          <cell r="CW2060">
            <v>7762.6</v>
          </cell>
          <cell r="CX2060">
            <v>7773.5700000000006</v>
          </cell>
          <cell r="CY2060">
            <v>23005.690000000002</v>
          </cell>
          <cell r="CZ2060">
            <v>23097.03</v>
          </cell>
          <cell r="DA2060">
            <v>23191.079999999998</v>
          </cell>
          <cell r="DB2060">
            <v>23287.9</v>
          </cell>
          <cell r="DC2060">
            <v>92581.700000000012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</row>
        <row r="2061">
          <cell r="A2061" t="str">
            <v>CaliforniaTotal At Risk less Medicare/Commercial/DualsActive ContractsMedical Expense Reclass</v>
          </cell>
          <cell r="B2061" t="str">
            <v>California</v>
          </cell>
          <cell r="C2061" t="str">
            <v>Total At Risk less Medicare/Commercial/Duals</v>
          </cell>
          <cell r="D2061" t="str">
            <v>Active Contracts</v>
          </cell>
          <cell r="E2061" t="str">
            <v>Medical Expense Reclass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3956048.9</v>
          </cell>
          <cell r="BF2061">
            <v>3629853.46</v>
          </cell>
          <cell r="BG2061">
            <v>2341888.0199999991</v>
          </cell>
          <cell r="BH2061">
            <v>2499009.21</v>
          </cell>
          <cell r="BI2061">
            <v>3167806.1799999997</v>
          </cell>
          <cell r="BJ2061">
            <v>3256724.5599999987</v>
          </cell>
          <cell r="BK2061">
            <v>4038640.5867930311</v>
          </cell>
          <cell r="BL2061">
            <v>4360801.1002077032</v>
          </cell>
          <cell r="BM2061">
            <v>4468038.4760463377</v>
          </cell>
          <cell r="BN2061">
            <v>4881128.3629240403</v>
          </cell>
          <cell r="BO2061">
            <v>4766453.499460605</v>
          </cell>
          <cell r="BP2061">
            <v>5023977.6303771492</v>
          </cell>
          <cell r="BQ2061">
            <v>9927790.379999999</v>
          </cell>
          <cell r="BR2061">
            <v>8923539.9499999993</v>
          </cell>
          <cell r="BS2061">
            <v>12867480.163047072</v>
          </cell>
          <cell r="BT2061">
            <v>14671559.492761794</v>
          </cell>
          <cell r="BU2061">
            <v>46390369.985808864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3699252.1599999992</v>
          </cell>
          <cell r="CN2061">
            <v>3507619.3200000003</v>
          </cell>
          <cell r="CO2061">
            <v>4289049.84</v>
          </cell>
          <cell r="CP2061">
            <v>3969221.5099999993</v>
          </cell>
          <cell r="CQ2061">
            <v>4456590.8899999978</v>
          </cell>
          <cell r="CR2061">
            <v>4217218.26</v>
          </cell>
          <cell r="CS2061">
            <v>3932463.0200000005</v>
          </cell>
          <cell r="CT2061">
            <v>4186279.3800000004</v>
          </cell>
          <cell r="CU2061">
            <v>3964623.8699999987</v>
          </cell>
          <cell r="CV2061">
            <v>4056736.8399999994</v>
          </cell>
          <cell r="CW2061">
            <v>4078387.2600000002</v>
          </cell>
          <cell r="CX2061">
            <v>4186857.4199999981</v>
          </cell>
          <cell r="CY2061">
            <v>11495921.32</v>
          </cell>
          <cell r="CZ2061">
            <v>12643030.659999996</v>
          </cell>
          <cell r="DA2061">
            <v>12083366.27</v>
          </cell>
          <cell r="DB2061">
            <v>12321981.519999998</v>
          </cell>
          <cell r="DC2061">
            <v>48544299.769999996</v>
          </cell>
          <cell r="DD2061">
            <v>5880385.419555001</v>
          </cell>
          <cell r="DE2061">
            <v>4640723.6544590006</v>
          </cell>
          <cell r="DF2061">
            <v>5291507.9826680003</v>
          </cell>
          <cell r="DG2061">
            <v>5003722.711575998</v>
          </cell>
          <cell r="DH2061">
            <v>5563309.1572059989</v>
          </cell>
          <cell r="DI2061">
            <v>5160398.8565979991</v>
          </cell>
          <cell r="DJ2061">
            <v>5061053.866028998</v>
          </cell>
          <cell r="DK2061">
            <v>5381462.5423830012</v>
          </cell>
          <cell r="DL2061">
            <v>4855464.0633160016</v>
          </cell>
          <cell r="DM2061">
            <v>5370677.7948969984</v>
          </cell>
          <cell r="DN2061">
            <v>5030265.3604569994</v>
          </cell>
          <cell r="DO2061">
            <v>5393967.8918749988</v>
          </cell>
          <cell r="DP2061">
            <v>15812617.056682002</v>
          </cell>
          <cell r="DQ2061">
            <v>15727430.725379996</v>
          </cell>
          <cell r="DR2061">
            <v>15297980.471728001</v>
          </cell>
          <cell r="DS2061">
            <v>15794911.047228996</v>
          </cell>
          <cell r="DT2061">
            <v>62632939.301018998</v>
          </cell>
        </row>
        <row r="2062">
          <cell r="A2062" t="str">
            <v>CaliforniaTotal At Risk less Medicare/Commercial/DualsActive ContractsMedical Costs</v>
          </cell>
          <cell r="B2062" t="str">
            <v>California</v>
          </cell>
          <cell r="C2062" t="str">
            <v>Total At Risk less Medicare/Commercial/Duals</v>
          </cell>
          <cell r="D2062" t="str">
            <v>Active Contracts</v>
          </cell>
          <cell r="E2062" t="str">
            <v>Medical Costs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504403906.58099997</v>
          </cell>
          <cell r="BF2062">
            <v>515344034.93999994</v>
          </cell>
          <cell r="BG2062">
            <v>545826359.25</v>
          </cell>
          <cell r="BH2062">
            <v>516405206.64000005</v>
          </cell>
          <cell r="BI2062">
            <v>541743935.45999992</v>
          </cell>
          <cell r="BJ2062">
            <v>528401010.40000004</v>
          </cell>
          <cell r="BK2062">
            <v>525332478.61859107</v>
          </cell>
          <cell r="BL2062">
            <v>544457826.6228534</v>
          </cell>
          <cell r="BM2062">
            <v>537343789.13177061</v>
          </cell>
          <cell r="BN2062">
            <v>563016667.63966322</v>
          </cell>
          <cell r="BO2062">
            <v>533218183.0939433</v>
          </cell>
          <cell r="BP2062">
            <v>540714654.39114928</v>
          </cell>
          <cell r="BQ2062">
            <v>1565574300.7709999</v>
          </cell>
          <cell r="BR2062">
            <v>1586550152.5</v>
          </cell>
          <cell r="BS2062">
            <v>1607134094.3732152</v>
          </cell>
          <cell r="BT2062">
            <v>1636949505.1247559</v>
          </cell>
          <cell r="BU2062">
            <v>6396208052.7689705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517461689.71000004</v>
          </cell>
          <cell r="CN2062">
            <v>500172447.11999983</v>
          </cell>
          <cell r="CO2062">
            <v>531732767.70999992</v>
          </cell>
          <cell r="CP2062">
            <v>511923470.96999997</v>
          </cell>
          <cell r="CQ2062">
            <v>531779588.50999993</v>
          </cell>
          <cell r="CR2062">
            <v>530883668.32999998</v>
          </cell>
          <cell r="CS2062">
            <v>527258975.26999998</v>
          </cell>
          <cell r="CT2062">
            <v>550432285.87</v>
          </cell>
          <cell r="CU2062">
            <v>535836513.51999992</v>
          </cell>
          <cell r="CV2062">
            <v>548502627.62</v>
          </cell>
          <cell r="CW2062">
            <v>539053206.01999998</v>
          </cell>
          <cell r="CX2062">
            <v>546898887.64999986</v>
          </cell>
          <cell r="CY2062">
            <v>1549366904.54</v>
          </cell>
          <cell r="CZ2062">
            <v>1574586727.8099999</v>
          </cell>
          <cell r="DA2062">
            <v>1613527774.6599998</v>
          </cell>
          <cell r="DB2062">
            <v>1634454721.2899997</v>
          </cell>
          <cell r="DC2062">
            <v>6371936128.3000002</v>
          </cell>
          <cell r="DD2062">
            <v>484459214.55102503</v>
          </cell>
          <cell r="DE2062">
            <v>462704357.91057497</v>
          </cell>
          <cell r="DF2062">
            <v>478456042.30156803</v>
          </cell>
          <cell r="DG2062">
            <v>476868961.50826401</v>
          </cell>
          <cell r="DH2062">
            <v>481358694.228544</v>
          </cell>
          <cell r="DI2062">
            <v>472188379.99344599</v>
          </cell>
          <cell r="DJ2062">
            <v>483655479.18295807</v>
          </cell>
          <cell r="DK2062">
            <v>490346322.62108094</v>
          </cell>
          <cell r="DL2062">
            <v>472331178.800107</v>
          </cell>
          <cell r="DM2062">
            <v>490654649.75228703</v>
          </cell>
          <cell r="DN2062">
            <v>478778554.87420404</v>
          </cell>
          <cell r="DO2062">
            <v>479709624.27944303</v>
          </cell>
          <cell r="DP2062">
            <v>1425619614.7631681</v>
          </cell>
          <cell r="DQ2062">
            <v>1430416035.7302542</v>
          </cell>
          <cell r="DR2062">
            <v>1446332980.604146</v>
          </cell>
          <cell r="DS2062">
            <v>1449142828.9059341</v>
          </cell>
          <cell r="DT2062">
            <v>5751511460.0035028</v>
          </cell>
        </row>
        <row r="2063">
          <cell r="A2063" t="str">
            <v>CaliforniaTotal At Risk less Medicare/Commercial/DualsActive ContractsCost of Services</v>
          </cell>
          <cell r="B2063" t="str">
            <v>California</v>
          </cell>
          <cell r="C2063" t="str">
            <v>Total At Risk less Medicare/Commercial/Duals</v>
          </cell>
          <cell r="D2063" t="str">
            <v>Active Contracts</v>
          </cell>
          <cell r="E2063" t="str">
            <v>Cost of Services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-187114.18999999997</v>
          </cell>
          <cell r="BF2063">
            <v>86318.489999999991</v>
          </cell>
          <cell r="BG2063">
            <v>121.20999999999998</v>
          </cell>
          <cell r="BH2063">
            <v>128.33999999999997</v>
          </cell>
          <cell r="BI2063">
            <v>119.26000000000008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-100674.48999999998</v>
          </cell>
          <cell r="BR2063">
            <v>247.60000000000005</v>
          </cell>
          <cell r="BS2063">
            <v>0</v>
          </cell>
          <cell r="BT2063">
            <v>0</v>
          </cell>
          <cell r="BU2063">
            <v>-100426.88999999997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</row>
        <row r="2064">
          <cell r="A2064" t="str">
            <v>CaliforniaTotal At Risk less Medicare/Commercial/DualsActive ContractsGeneral &amp; Administrative Expenses</v>
          </cell>
          <cell r="B2064" t="str">
            <v>California</v>
          </cell>
          <cell r="C2064" t="str">
            <v>Total At Risk less Medicare/Commercial/Duals</v>
          </cell>
          <cell r="D2064" t="str">
            <v>Active Contracts</v>
          </cell>
          <cell r="E2064" t="str">
            <v>General &amp; Administrative Expenses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-177909.2799999991</v>
          </cell>
          <cell r="BF2064">
            <v>1956797.1300000008</v>
          </cell>
          <cell r="BG2064">
            <v>3624429.7100000004</v>
          </cell>
          <cell r="BH2064">
            <v>2904575.5030000014</v>
          </cell>
          <cell r="BI2064">
            <v>6490492.1569999997</v>
          </cell>
          <cell r="BJ2064">
            <v>5757537.6399999997</v>
          </cell>
          <cell r="BK2064">
            <v>1379576.6889814292</v>
          </cell>
          <cell r="BL2064">
            <v>1417838.3961382811</v>
          </cell>
          <cell r="BM2064">
            <v>1365723.3639411652</v>
          </cell>
          <cell r="BN2064">
            <v>1418341.435100456</v>
          </cell>
          <cell r="BO2064">
            <v>1363323.864346694</v>
          </cell>
          <cell r="BP2064">
            <v>1406794.6274929382</v>
          </cell>
          <cell r="BQ2064">
            <v>5403317.5600000024</v>
          </cell>
          <cell r="BR2064">
            <v>15152605.300000001</v>
          </cell>
          <cell r="BS2064">
            <v>4163138.4490608755</v>
          </cell>
          <cell r="BT2064">
            <v>4188459.9269400882</v>
          </cell>
          <cell r="BU2064">
            <v>28907521.236000966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1747018.4200000004</v>
          </cell>
          <cell r="CN2064">
            <v>1684029.3699999996</v>
          </cell>
          <cell r="CO2064">
            <v>1778719.31</v>
          </cell>
          <cell r="CP2064">
            <v>1672542.5899999999</v>
          </cell>
          <cell r="CQ2064">
            <v>1732213.91</v>
          </cell>
          <cell r="CR2064">
            <v>1718312.42</v>
          </cell>
          <cell r="CS2064">
            <v>1702877.9</v>
          </cell>
          <cell r="CT2064">
            <v>1772377.0499999998</v>
          </cell>
          <cell r="CU2064">
            <v>1708010.0299999998</v>
          </cell>
          <cell r="CV2064">
            <v>1789308.1</v>
          </cell>
          <cell r="CW2064">
            <v>1742777.3900000001</v>
          </cell>
          <cell r="CX2064">
            <v>1736617.0000000005</v>
          </cell>
          <cell r="CY2064">
            <v>5209767.0999999996</v>
          </cell>
          <cell r="CZ2064">
            <v>5123068.92</v>
          </cell>
          <cell r="DA2064">
            <v>5183264.9799999995</v>
          </cell>
          <cell r="DB2064">
            <v>5268702.49</v>
          </cell>
          <cell r="DC2064">
            <v>20784803.490000002</v>
          </cell>
          <cell r="DD2064">
            <v>1729906.6616540006</v>
          </cell>
          <cell r="DE2064">
            <v>1609363.8782349997</v>
          </cell>
          <cell r="DF2064">
            <v>1676773.4142700003</v>
          </cell>
          <cell r="DG2064">
            <v>1652230.4287910005</v>
          </cell>
          <cell r="DH2064">
            <v>1692525.8434290006</v>
          </cell>
          <cell r="DI2064">
            <v>1660327.003759</v>
          </cell>
          <cell r="DJ2064">
            <v>1681015.0441849993</v>
          </cell>
          <cell r="DK2064">
            <v>1719128.4337919997</v>
          </cell>
          <cell r="DL2064">
            <v>1659769.6589380009</v>
          </cell>
          <cell r="DM2064">
            <v>1731864.0404550005</v>
          </cell>
          <cell r="DN2064">
            <v>1719360.2189949995</v>
          </cell>
          <cell r="DO2064">
            <v>1694974.1990429997</v>
          </cell>
          <cell r="DP2064">
            <v>5016043.9541590009</v>
          </cell>
          <cell r="DQ2064">
            <v>5005083.2759790011</v>
          </cell>
          <cell r="DR2064">
            <v>5059913.1369150002</v>
          </cell>
          <cell r="DS2064">
            <v>5146198.4584929999</v>
          </cell>
          <cell r="DT2064">
            <v>20227238.825546004</v>
          </cell>
        </row>
        <row r="2065">
          <cell r="A2065" t="str">
            <v>CaliforniaTotal At Risk less Medicare/Commercial/DualsActive ContractsHealth Insurer Fee Expense</v>
          </cell>
          <cell r="B2065" t="str">
            <v>California</v>
          </cell>
          <cell r="C2065" t="str">
            <v>Total At Risk less Medicare/Commercial/Duals</v>
          </cell>
          <cell r="D2065" t="str">
            <v>Active Contracts</v>
          </cell>
          <cell r="E2065" t="str">
            <v>Health Insurer Fee Expense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7712255.6838389989</v>
          </cell>
          <cell r="DE2065">
            <v>7712255.6838389989</v>
          </cell>
          <cell r="DF2065">
            <v>7712255.6838389989</v>
          </cell>
          <cell r="DG2065">
            <v>7712255.6838389989</v>
          </cell>
          <cell r="DH2065">
            <v>7712255.6838389989</v>
          </cell>
          <cell r="DI2065">
            <v>7712255.6838389989</v>
          </cell>
          <cell r="DJ2065">
            <v>7712255.6838389989</v>
          </cell>
          <cell r="DK2065">
            <v>7712255.6838389989</v>
          </cell>
          <cell r="DL2065">
            <v>7712255.6838389989</v>
          </cell>
          <cell r="DM2065">
            <v>7712255.6838389989</v>
          </cell>
          <cell r="DN2065">
            <v>7712255.6838389989</v>
          </cell>
          <cell r="DO2065">
            <v>7712255.6838389989</v>
          </cell>
          <cell r="DP2065">
            <v>23136767.051516995</v>
          </cell>
          <cell r="DQ2065">
            <v>23136767.051516995</v>
          </cell>
          <cell r="DR2065">
            <v>23136767.051516995</v>
          </cell>
          <cell r="DS2065">
            <v>23136767.051516995</v>
          </cell>
          <cell r="DT2065">
            <v>92547068.206067979</v>
          </cell>
        </row>
        <row r="2066">
          <cell r="A2066" t="str">
            <v>CaliforniaTotal At Risk less Medicare/Commercial/DualsActive ContractsPremium Tax Expense</v>
          </cell>
          <cell r="B2066" t="str">
            <v>California</v>
          </cell>
          <cell r="C2066" t="str">
            <v>Total At Risk less Medicare/Commercial/Duals</v>
          </cell>
          <cell r="D2066" t="str">
            <v>Active Contracts</v>
          </cell>
          <cell r="E2066" t="str">
            <v>Premium Tax Expense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34425767.255999997</v>
          </cell>
          <cell r="BF2066">
            <v>33723502</v>
          </cell>
          <cell r="BG2066">
            <v>101706884.34</v>
          </cell>
          <cell r="BH2066">
            <v>40287959.849999994</v>
          </cell>
          <cell r="BI2066">
            <v>17703232.450000003</v>
          </cell>
          <cell r="BJ2066">
            <v>22450766.539999999</v>
          </cell>
          <cell r="BK2066">
            <v>32635810.520833336</v>
          </cell>
          <cell r="BL2066">
            <v>32635810.520833336</v>
          </cell>
          <cell r="BM2066">
            <v>32635810.520833336</v>
          </cell>
          <cell r="BN2066">
            <v>32635810.520833332</v>
          </cell>
          <cell r="BO2066">
            <v>32635810.520833332</v>
          </cell>
          <cell r="BP2066">
            <v>32635810.520833336</v>
          </cell>
          <cell r="BQ2066">
            <v>169856153.59600002</v>
          </cell>
          <cell r="BR2066">
            <v>80441958.840000004</v>
          </cell>
          <cell r="BS2066">
            <v>97907431.5625</v>
          </cell>
          <cell r="BT2066">
            <v>97907431.5625</v>
          </cell>
          <cell r="BU2066">
            <v>446112975.56099999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31589493.329999998</v>
          </cell>
          <cell r="CN2066">
            <v>31589493.339999996</v>
          </cell>
          <cell r="CO2066">
            <v>31589493.299999997</v>
          </cell>
          <cell r="CP2066">
            <v>31589493.350000001</v>
          </cell>
          <cell r="CQ2066">
            <v>31589493.34</v>
          </cell>
          <cell r="CR2066">
            <v>31589493.359999999</v>
          </cell>
          <cell r="CS2066">
            <v>32635810.519999996</v>
          </cell>
          <cell r="CT2066">
            <v>32635810.540000003</v>
          </cell>
          <cell r="CU2066">
            <v>32635810.520000003</v>
          </cell>
          <cell r="CV2066">
            <v>32635810.530000001</v>
          </cell>
          <cell r="CW2066">
            <v>32635810.510000002</v>
          </cell>
          <cell r="CX2066">
            <v>32635810.529999997</v>
          </cell>
          <cell r="CY2066">
            <v>94768479.969999999</v>
          </cell>
          <cell r="CZ2066">
            <v>94768480.049999997</v>
          </cell>
          <cell r="DA2066">
            <v>97907431.580000013</v>
          </cell>
          <cell r="DB2066">
            <v>97907431.570000008</v>
          </cell>
          <cell r="DC2066">
            <v>385351823.17000002</v>
          </cell>
          <cell r="DD2066">
            <v>18635810.520830002</v>
          </cell>
          <cell r="DE2066">
            <v>18635810.520832002</v>
          </cell>
          <cell r="DF2066">
            <v>18635810.520834997</v>
          </cell>
          <cell r="DG2066">
            <v>18635810.520833999</v>
          </cell>
          <cell r="DH2066">
            <v>18635810.520833001</v>
          </cell>
          <cell r="DI2066">
            <v>18635810.520835999</v>
          </cell>
          <cell r="DJ2066">
            <v>19596934.166670002</v>
          </cell>
          <cell r="DK2066">
            <v>19596934.166666001</v>
          </cell>
          <cell r="DL2066">
            <v>19596934.166666001</v>
          </cell>
          <cell r="DM2066">
            <v>19596934.166666001</v>
          </cell>
          <cell r="DN2066">
            <v>19596934.166666001</v>
          </cell>
          <cell r="DO2066">
            <v>19596934.166666001</v>
          </cell>
          <cell r="DP2066">
            <v>55907431.562497005</v>
          </cell>
          <cell r="DQ2066">
            <v>55907431.562502995</v>
          </cell>
          <cell r="DR2066">
            <v>58790802.500002004</v>
          </cell>
          <cell r="DS2066">
            <v>58790802.499998003</v>
          </cell>
          <cell r="DT2066">
            <v>229396468.125</v>
          </cell>
        </row>
        <row r="2067">
          <cell r="A2067" t="str">
            <v>CaliforniaTotal At Risk less Medicare/Commercial/DualsActive ContractsTotal Other Income (Expense)</v>
          </cell>
          <cell r="B2067" t="str">
            <v>California</v>
          </cell>
          <cell r="C2067" t="str">
            <v>Total At Risk less Medicare/Commercial/Duals</v>
          </cell>
          <cell r="D2067" t="str">
            <v>Active Contracts</v>
          </cell>
          <cell r="E2067" t="str">
            <v>Total Other Income (Expense)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-1.8189894035458565E-12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-1.8189894035458565E-12</v>
          </cell>
          <cell r="BR2067">
            <v>0</v>
          </cell>
          <cell r="BS2067">
            <v>0</v>
          </cell>
          <cell r="BT2067">
            <v>0</v>
          </cell>
          <cell r="BU2067">
            <v>-1.8189894035458565E-12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</row>
        <row r="2068">
          <cell r="A2068" t="str">
            <v>CaliforniaTotal At Risk less Medicare/Commercial/DualsActive ContractsPre-tax Net Earnings</v>
          </cell>
          <cell r="B2068" t="str">
            <v>California</v>
          </cell>
          <cell r="C2068" t="str">
            <v>Total At Risk less Medicare/Commercial/Duals</v>
          </cell>
          <cell r="D2068" t="str">
            <v>Active Contracts</v>
          </cell>
          <cell r="E2068" t="str">
            <v>Pre-tax Net Earnings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56512525.613000035</v>
          </cell>
          <cell r="BF2068">
            <v>93751392.76000011</v>
          </cell>
          <cell r="BG2068">
            <v>32238242.519999862</v>
          </cell>
          <cell r="BH2068">
            <v>71501613.557000041</v>
          </cell>
          <cell r="BI2068">
            <v>38805631.483000278</v>
          </cell>
          <cell r="BJ2068">
            <v>86677104.999999881</v>
          </cell>
          <cell r="BK2068">
            <v>83836841.185419917</v>
          </cell>
          <cell r="BL2068">
            <v>66220227.168889642</v>
          </cell>
          <cell r="BM2068">
            <v>76548952.682695627</v>
          </cell>
          <cell r="BN2068">
            <v>97659263.683660626</v>
          </cell>
          <cell r="BO2068">
            <v>87738475.559862971</v>
          </cell>
          <cell r="BP2068">
            <v>81297276.494080901</v>
          </cell>
          <cell r="BQ2068">
            <v>182502160.89300001</v>
          </cell>
          <cell r="BR2068">
            <v>196984350.0400002</v>
          </cell>
          <cell r="BS2068">
            <v>226606021.03700519</v>
          </cell>
          <cell r="BT2068">
            <v>266695015.7376045</v>
          </cell>
          <cell r="BU2068">
            <v>872787547.70760989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85184844.939999819</v>
          </cell>
          <cell r="CN2068">
            <v>105570483.47000003</v>
          </cell>
          <cell r="CO2068">
            <v>77422063.959999919</v>
          </cell>
          <cell r="CP2068">
            <v>100559822.4000001</v>
          </cell>
          <cell r="CQ2068">
            <v>84296366.990000129</v>
          </cell>
          <cell r="CR2068">
            <v>88889151.909999847</v>
          </cell>
          <cell r="CS2068">
            <v>79110962.249999881</v>
          </cell>
          <cell r="CT2068">
            <v>59908193.940000176</v>
          </cell>
          <cell r="CU2068">
            <v>77595127.889999866</v>
          </cell>
          <cell r="CV2068">
            <v>67818809.599999905</v>
          </cell>
          <cell r="CW2068">
            <v>80697670.169999719</v>
          </cell>
          <cell r="CX2068">
            <v>76271294.470000267</v>
          </cell>
          <cell r="CY2068">
            <v>268177392.36999977</v>
          </cell>
          <cell r="CZ2068">
            <v>273745341.30000007</v>
          </cell>
          <cell r="DA2068">
            <v>216614284.07999992</v>
          </cell>
          <cell r="DB2068">
            <v>224787774.23999989</v>
          </cell>
          <cell r="DC2068">
            <v>983324791.98999965</v>
          </cell>
          <cell r="DD2068">
            <v>49722877.39476192</v>
          </cell>
          <cell r="DE2068">
            <v>73014689.797861814</v>
          </cell>
          <cell r="DF2068">
            <v>87229602.436711073</v>
          </cell>
          <cell r="DG2068">
            <v>60018668.085583806</v>
          </cell>
          <cell r="DH2068">
            <v>55903715.240566969</v>
          </cell>
          <cell r="DI2068">
            <v>66867333.246333003</v>
          </cell>
          <cell r="DJ2068">
            <v>52804716.739579022</v>
          </cell>
          <cell r="DK2068">
            <v>102499919.57484901</v>
          </cell>
          <cell r="DL2068">
            <v>67060708.549358845</v>
          </cell>
          <cell r="DM2068">
            <v>77114301.487001896</v>
          </cell>
          <cell r="DN2068">
            <v>65402035.786423802</v>
          </cell>
          <cell r="DO2068">
            <v>64936300.155611038</v>
          </cell>
          <cell r="DP2068">
            <v>209967169.62933481</v>
          </cell>
          <cell r="DQ2068">
            <v>182789716.57248378</v>
          </cell>
          <cell r="DR2068">
            <v>222365344.86378688</v>
          </cell>
          <cell r="DS2068">
            <v>207452637.42903674</v>
          </cell>
          <cell r="DT2068">
            <v>822574868.49464214</v>
          </cell>
        </row>
        <row r="2069">
          <cell r="A2069" t="str">
            <v>CaliforniaTotal At Risk less Medicare/Commercial/DualsActive ContractsContribution to Corporate</v>
          </cell>
          <cell r="B2069" t="str">
            <v>California</v>
          </cell>
          <cell r="C2069" t="str">
            <v>Total At Risk less Medicare/Commercial/Duals</v>
          </cell>
          <cell r="D2069" t="str">
            <v>Active Contracts</v>
          </cell>
          <cell r="E2069" t="str">
            <v>Contribution to Corporate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93453281.053000107</v>
          </cell>
          <cell r="BF2069">
            <v>101920066.99000013</v>
          </cell>
          <cell r="BG2069">
            <v>87966918.659999937</v>
          </cell>
          <cell r="BH2069">
            <v>100716459.2770001</v>
          </cell>
          <cell r="BI2069">
            <v>69789787.843000263</v>
          </cell>
          <cell r="BJ2069">
            <v>116567478.78999987</v>
          </cell>
          <cell r="BK2069">
            <v>83836841.185419947</v>
          </cell>
          <cell r="BL2069">
            <v>66220227.168889709</v>
          </cell>
          <cell r="BM2069">
            <v>76548952.682695687</v>
          </cell>
          <cell r="BN2069">
            <v>97659263.683660656</v>
          </cell>
          <cell r="BO2069">
            <v>87738475.559863001</v>
          </cell>
          <cell r="BP2069">
            <v>81297276.494080901</v>
          </cell>
          <cell r="BQ2069">
            <v>283340266.70300043</v>
          </cell>
          <cell r="BR2069">
            <v>287073725.91000009</v>
          </cell>
          <cell r="BS2069">
            <v>226606021.03700501</v>
          </cell>
          <cell r="BT2069">
            <v>266695015.7376045</v>
          </cell>
          <cell r="BU2069">
            <v>1063715029.3876101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85184844.939999819</v>
          </cell>
          <cell r="CN2069">
            <v>105570483.47</v>
          </cell>
          <cell r="CO2069">
            <v>77422063.959999934</v>
          </cell>
          <cell r="CP2069">
            <v>100559822.4000001</v>
          </cell>
          <cell r="CQ2069">
            <v>84296366.990000188</v>
          </cell>
          <cell r="CR2069">
            <v>88889151.909999877</v>
          </cell>
          <cell r="CS2069">
            <v>79110962.249999836</v>
          </cell>
          <cell r="CT2069">
            <v>59908193.940000087</v>
          </cell>
          <cell r="CU2069">
            <v>77595127.889999866</v>
          </cell>
          <cell r="CV2069">
            <v>67818809.599999905</v>
          </cell>
          <cell r="CW2069">
            <v>80697670.169999689</v>
          </cell>
          <cell r="CX2069">
            <v>76271294.470000237</v>
          </cell>
          <cell r="CY2069">
            <v>268177392.36999956</v>
          </cell>
          <cell r="CZ2069">
            <v>273745341.29999995</v>
          </cell>
          <cell r="DA2069">
            <v>216614284.07999983</v>
          </cell>
          <cell r="DB2069">
            <v>224787774.23999995</v>
          </cell>
          <cell r="DC2069">
            <v>983324791.98999858</v>
          </cell>
          <cell r="DD2069">
            <v>66121204.493505903</v>
          </cell>
          <cell r="DE2069">
            <v>88591939.448472872</v>
          </cell>
          <cell r="DF2069">
            <v>104374311.97367905</v>
          </cell>
          <cell r="DG2069">
            <v>75607706.716276869</v>
          </cell>
          <cell r="DH2069">
            <v>72418727.020527974</v>
          </cell>
          <cell r="DI2069">
            <v>82994222.296255052</v>
          </cell>
          <cell r="DJ2069">
            <v>68567901.614036053</v>
          </cell>
          <cell r="DK2069">
            <v>119526408.4059521</v>
          </cell>
          <cell r="DL2069">
            <v>82305040.330673799</v>
          </cell>
          <cell r="DM2069">
            <v>93749889.925456926</v>
          </cell>
          <cell r="DN2069">
            <v>80918686.102091819</v>
          </cell>
          <cell r="DO2069">
            <v>81433950.349191993</v>
          </cell>
          <cell r="DP2069">
            <v>259087455.9156577</v>
          </cell>
          <cell r="DQ2069">
            <v>231020656.03305984</v>
          </cell>
          <cell r="DR2069">
            <v>270399350.35066187</v>
          </cell>
          <cell r="DS2069">
            <v>256102526.37674087</v>
          </cell>
          <cell r="DT2069">
            <v>1016609988.6761193</v>
          </cell>
        </row>
        <row r="2070">
          <cell r="A2070" t="str">
            <v>CaliforniaTotal At Risk less Medicare/Commercial/DualsActive Contracts9522 Med/surg days/1000</v>
          </cell>
          <cell r="B2070" t="str">
            <v>California</v>
          </cell>
          <cell r="C2070" t="str">
            <v>Total At Risk less Medicare/Commercial/Duals</v>
          </cell>
          <cell r="D2070" t="str">
            <v>Active Contracts</v>
          </cell>
          <cell r="E2070" t="str">
            <v>9522 Med/surg days/100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23251.21364638201</v>
          </cell>
          <cell r="BL2070">
            <v>23749.648294189396</v>
          </cell>
          <cell r="BM2070">
            <v>23333.902584727613</v>
          </cell>
          <cell r="BN2070">
            <v>23161.703695274053</v>
          </cell>
          <cell r="BO2070">
            <v>22876.790169517724</v>
          </cell>
          <cell r="BP2070">
            <v>22781.041692524472</v>
          </cell>
          <cell r="BQ2070">
            <v>0</v>
          </cell>
          <cell r="BR2070">
            <v>0</v>
          </cell>
          <cell r="BS2070">
            <v>70334.764525299019</v>
          </cell>
          <cell r="BT2070">
            <v>68819.535557316238</v>
          </cell>
          <cell r="BU2070">
            <v>139154.30008261526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23906.33</v>
          </cell>
          <cell r="CN2070">
            <v>23664.999999999996</v>
          </cell>
          <cell r="CO2070">
            <v>22973.029999999992</v>
          </cell>
          <cell r="CP2070">
            <v>23116.37</v>
          </cell>
          <cell r="CQ2070">
            <v>23518.29</v>
          </cell>
          <cell r="CR2070">
            <v>23078.989999999998</v>
          </cell>
          <cell r="CS2070">
            <v>23251.219999999998</v>
          </cell>
          <cell r="CT2070">
            <v>23599.39</v>
          </cell>
          <cell r="CU2070">
            <v>23124.39</v>
          </cell>
          <cell r="CV2070">
            <v>23130.830000000005</v>
          </cell>
          <cell r="CW2070">
            <v>22624.659999999996</v>
          </cell>
          <cell r="CX2070">
            <v>22674.509999999995</v>
          </cell>
          <cell r="CY2070">
            <v>70544.359999999986</v>
          </cell>
          <cell r="CZ2070">
            <v>69713.649999999994</v>
          </cell>
          <cell r="DA2070">
            <v>69975</v>
          </cell>
          <cell r="DB2070">
            <v>68430</v>
          </cell>
          <cell r="DC2070">
            <v>278663.01</v>
          </cell>
          <cell r="DD2070">
            <v>36379.699354999997</v>
          </cell>
          <cell r="DE2070">
            <v>36439.565425000001</v>
          </cell>
          <cell r="DF2070">
            <v>35726.210340000005</v>
          </cell>
          <cell r="DG2070">
            <v>36186.268354999993</v>
          </cell>
          <cell r="DH2070">
            <v>36061.073444999995</v>
          </cell>
          <cell r="DI2070">
            <v>35563.875129</v>
          </cell>
          <cell r="DJ2070">
            <v>36033.198886999999</v>
          </cell>
          <cell r="DK2070">
            <v>36425.981660000005</v>
          </cell>
          <cell r="DL2070">
            <v>35518.740740000001</v>
          </cell>
          <cell r="DM2070">
            <v>35951.886405000012</v>
          </cell>
          <cell r="DN2070">
            <v>36374.292036999999</v>
          </cell>
          <cell r="DO2070">
            <v>35922.118803999998</v>
          </cell>
          <cell r="DP2070">
            <v>108545.47512</v>
          </cell>
          <cell r="DQ2070">
            <v>107811.21692899999</v>
          </cell>
          <cell r="DR2070">
            <v>107977.921287</v>
          </cell>
          <cell r="DS2070">
            <v>108248.297246</v>
          </cell>
          <cell r="DT2070">
            <v>432582.91058200004</v>
          </cell>
        </row>
        <row r="2071">
          <cell r="A2071" t="str">
            <v>CaliforniaTotal At Risk less Medicare/Commercial/DualsActive Contracts9523 Med/surg admits/1000</v>
          </cell>
          <cell r="B2071" t="str">
            <v>California</v>
          </cell>
          <cell r="C2071" t="str">
            <v>Total At Risk less Medicare/Commercial/Duals</v>
          </cell>
          <cell r="D2071" t="str">
            <v>Active Contracts</v>
          </cell>
          <cell r="E2071" t="str">
            <v>9523 Med/surg admits/100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3779.6507348816945</v>
          </cell>
          <cell r="BL2071">
            <v>3815.5474438989427</v>
          </cell>
          <cell r="BM2071">
            <v>3875.4078118805469</v>
          </cell>
          <cell r="BN2071">
            <v>3811.9249489773288</v>
          </cell>
          <cell r="BO2071">
            <v>3751.6433838369953</v>
          </cell>
          <cell r="BP2071">
            <v>3746.4426050810921</v>
          </cell>
          <cell r="BQ2071">
            <v>0</v>
          </cell>
          <cell r="BR2071">
            <v>0</v>
          </cell>
          <cell r="BS2071">
            <v>11470.605990661184</v>
          </cell>
          <cell r="BT2071">
            <v>11310.010937895417</v>
          </cell>
          <cell r="BU2071">
            <v>22780.616928556599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3813.7999999999993</v>
          </cell>
          <cell r="CN2071">
            <v>3805.51</v>
          </cell>
          <cell r="CO2071">
            <v>3781.04</v>
          </cell>
          <cell r="CP2071">
            <v>3743.9900000000016</v>
          </cell>
          <cell r="CQ2071">
            <v>3774.6800000000012</v>
          </cell>
          <cell r="CR2071">
            <v>3801.3599999999997</v>
          </cell>
          <cell r="CS2071">
            <v>3779.630000000001</v>
          </cell>
          <cell r="CT2071">
            <v>3781.5699999999997</v>
          </cell>
          <cell r="CU2071">
            <v>3859.5099999999993</v>
          </cell>
          <cell r="CV2071">
            <v>3838.42</v>
          </cell>
          <cell r="CW2071">
            <v>3753.0299999999988</v>
          </cell>
          <cell r="CX2071">
            <v>3762.1500000000005</v>
          </cell>
          <cell r="CY2071">
            <v>11400.349999999999</v>
          </cell>
          <cell r="CZ2071">
            <v>11320.030000000002</v>
          </cell>
          <cell r="DA2071">
            <v>11420.71</v>
          </cell>
          <cell r="DB2071">
            <v>11353.599999999999</v>
          </cell>
          <cell r="DC2071">
            <v>45494.689999999995</v>
          </cell>
          <cell r="DD2071">
            <v>4090.1795630000006</v>
          </cell>
          <cell r="DE2071">
            <v>4125.2102370000002</v>
          </cell>
          <cell r="DF2071">
            <v>4075.5664250000009</v>
          </cell>
          <cell r="DG2071">
            <v>4136.1396999999997</v>
          </cell>
          <cell r="DH2071">
            <v>4125.1896289999995</v>
          </cell>
          <cell r="DI2071">
            <v>4085.0791040000004</v>
          </cell>
          <cell r="DJ2071">
            <v>4148.5366100000001</v>
          </cell>
          <cell r="DK2071">
            <v>4096.8296840000003</v>
          </cell>
          <cell r="DL2071">
            <v>3983.0393329999988</v>
          </cell>
          <cell r="DM2071">
            <v>4121.4583899999998</v>
          </cell>
          <cell r="DN2071">
            <v>4020.5141240000003</v>
          </cell>
          <cell r="DO2071">
            <v>4075.6601639999981</v>
          </cell>
          <cell r="DP2071">
            <v>12290.956225000002</v>
          </cell>
          <cell r="DQ2071">
            <v>12346.408433000001</v>
          </cell>
          <cell r="DR2071">
            <v>12228.405626999998</v>
          </cell>
          <cell r="DS2071">
            <v>12217.632677999998</v>
          </cell>
          <cell r="DT2071">
            <v>49083.402963</v>
          </cell>
        </row>
        <row r="2072">
          <cell r="A2072" t="str">
            <v>CaliforniaTotal At Risk less Medicare/Commercial/DualsActive Contracts9524 Med/surg cost/day</v>
          </cell>
          <cell r="B2072" t="str">
            <v>California</v>
          </cell>
          <cell r="C2072" t="str">
            <v>Total At Risk less Medicare/Commercial/Duals</v>
          </cell>
          <cell r="D2072" t="str">
            <v>Active Contracts</v>
          </cell>
          <cell r="E2072" t="str">
            <v>9524 Med/surg cost/day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74682.737722510661</v>
          </cell>
          <cell r="BL2072">
            <v>81023.006439979945</v>
          </cell>
          <cell r="BM2072">
            <v>76950.415904316294</v>
          </cell>
          <cell r="BN2072">
            <v>79814.63177010644</v>
          </cell>
          <cell r="BO2072">
            <v>76616.396825088741</v>
          </cell>
          <cell r="BP2072">
            <v>81457.231853822625</v>
          </cell>
          <cell r="BQ2072">
            <v>0</v>
          </cell>
          <cell r="BR2072">
            <v>0</v>
          </cell>
          <cell r="BS2072">
            <v>232656.16006680689</v>
          </cell>
          <cell r="BT2072">
            <v>237888.26044901781</v>
          </cell>
          <cell r="BU2072">
            <v>470544.42051582469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86546.419999999984</v>
          </cell>
          <cell r="CN2072">
            <v>77480.139999999985</v>
          </cell>
          <cell r="CO2072">
            <v>87619.83</v>
          </cell>
          <cell r="CP2072">
            <v>81202.86</v>
          </cell>
          <cell r="CQ2072">
            <v>86788.98</v>
          </cell>
          <cell r="CR2072">
            <v>85857.800000000017</v>
          </cell>
          <cell r="CS2072">
            <v>82944.430000000008</v>
          </cell>
          <cell r="CT2072">
            <v>88701.67</v>
          </cell>
          <cell r="CU2072">
            <v>85435.369999999981</v>
          </cell>
          <cell r="CV2072">
            <v>87572.26999999999</v>
          </cell>
          <cell r="CW2072">
            <v>85250.249999999985</v>
          </cell>
          <cell r="CX2072">
            <v>89732.329999999973</v>
          </cell>
          <cell r="CY2072">
            <v>251646.38999999996</v>
          </cell>
          <cell r="CZ2072">
            <v>253849.64</v>
          </cell>
          <cell r="DA2072">
            <v>257081.46999999997</v>
          </cell>
          <cell r="DB2072">
            <v>262554.84999999992</v>
          </cell>
          <cell r="DC2072">
            <v>1025132.3499999999</v>
          </cell>
          <cell r="DD2072">
            <v>88744.421247999984</v>
          </cell>
          <cell r="DE2072">
            <v>73652.416766999988</v>
          </cell>
          <cell r="DF2072">
            <v>80247.575841999991</v>
          </cell>
          <cell r="DG2072">
            <v>79335.580093000011</v>
          </cell>
          <cell r="DH2072">
            <v>76973.635267000005</v>
          </cell>
          <cell r="DI2072">
            <v>73179.662176999991</v>
          </cell>
          <cell r="DJ2072">
            <v>79739.018734000027</v>
          </cell>
          <cell r="DK2072">
            <v>78730.256941</v>
          </cell>
          <cell r="DL2072">
            <v>74617.061293000006</v>
          </cell>
          <cell r="DM2072">
            <v>79481.436232000022</v>
          </cell>
          <cell r="DN2072">
            <v>74814.345656999998</v>
          </cell>
          <cell r="DO2072">
            <v>76784.329320999968</v>
          </cell>
          <cell r="DP2072">
            <v>242644.41385699998</v>
          </cell>
          <cell r="DQ2072">
            <v>229488.87753700002</v>
          </cell>
          <cell r="DR2072">
            <v>233086.33696800005</v>
          </cell>
          <cell r="DS2072">
            <v>231080.11121</v>
          </cell>
          <cell r="DT2072">
            <v>936299.73957199999</v>
          </cell>
        </row>
        <row r="2073">
          <cell r="A2073" t="str">
            <v>CaliforniaTotal At Risk less Medicare/Commercial/DualsActive Contracts9508 Number of scripts - specialty</v>
          </cell>
          <cell r="B2073" t="str">
            <v>California</v>
          </cell>
          <cell r="C2073" t="str">
            <v>Total At Risk less Medicare/Commercial/Duals</v>
          </cell>
          <cell r="D2073" t="str">
            <v>Active Contracts</v>
          </cell>
          <cell r="E2073" t="str">
            <v>9508 Number of scripts - specialty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75264</v>
          </cell>
          <cell r="BF2073">
            <v>6439</v>
          </cell>
          <cell r="BG2073">
            <v>5951</v>
          </cell>
          <cell r="BH2073">
            <v>4973</v>
          </cell>
          <cell r="BI2073">
            <v>5316</v>
          </cell>
          <cell r="BJ2073">
            <v>5201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87654</v>
          </cell>
          <cell r="BR2073">
            <v>15490</v>
          </cell>
          <cell r="BS2073">
            <v>0</v>
          </cell>
          <cell r="BT2073">
            <v>0</v>
          </cell>
          <cell r="BU2073">
            <v>103144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</row>
        <row r="2074">
          <cell r="A2074" t="str">
            <v>CaliforniaTotal At Risk less Medicare/Commercial/DualsActive Contracts9516 NICU days/1000</v>
          </cell>
          <cell r="B2074" t="str">
            <v>California</v>
          </cell>
          <cell r="C2074" t="str">
            <v>Total At Risk less Medicare/Commercial/Duals</v>
          </cell>
          <cell r="D2074" t="str">
            <v>Active Contracts</v>
          </cell>
          <cell r="E2074" t="str">
            <v>9516 NICU days/100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21.684980000431374</v>
          </cell>
          <cell r="BL2074">
            <v>38.352365682489385</v>
          </cell>
          <cell r="BM2074">
            <v>33.728100000000005</v>
          </cell>
          <cell r="BN2074">
            <v>30.354700000000001</v>
          </cell>
          <cell r="BO2074">
            <v>33.683246554660748</v>
          </cell>
          <cell r="BP2074">
            <v>33.564699999999995</v>
          </cell>
          <cell r="BQ2074">
            <v>0</v>
          </cell>
          <cell r="BR2074">
            <v>0</v>
          </cell>
          <cell r="BS2074">
            <v>93.765445682920756</v>
          </cell>
          <cell r="BT2074">
            <v>97.602646554660737</v>
          </cell>
          <cell r="BU2074">
            <v>191.36809223758149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12.350000000000001</v>
          </cell>
          <cell r="CN2074">
            <v>23.68</v>
          </cell>
          <cell r="CO2074">
            <v>20.92</v>
          </cell>
          <cell r="CP2074">
            <v>13</v>
          </cell>
          <cell r="CQ2074">
            <v>22.330000000000002</v>
          </cell>
          <cell r="CR2074">
            <v>17.91</v>
          </cell>
          <cell r="CS2074">
            <v>23.470000000000002</v>
          </cell>
          <cell r="CT2074">
            <v>36.94</v>
          </cell>
          <cell r="CU2074">
            <v>47.900000000000006</v>
          </cell>
          <cell r="CV2074">
            <v>18.88</v>
          </cell>
          <cell r="CW2074">
            <v>30.12</v>
          </cell>
          <cell r="CX2074">
            <v>27</v>
          </cell>
          <cell r="CY2074">
            <v>56.95</v>
          </cell>
          <cell r="CZ2074">
            <v>53.239999999999995</v>
          </cell>
          <cell r="DA2074">
            <v>108.31</v>
          </cell>
          <cell r="DB2074">
            <v>76</v>
          </cell>
          <cell r="DC2074">
            <v>294.5</v>
          </cell>
          <cell r="DD2074">
            <v>23.124410999999998</v>
          </cell>
          <cell r="DE2074">
            <v>19.114943</v>
          </cell>
          <cell r="DF2074">
            <v>25.061954999999998</v>
          </cell>
          <cell r="DG2074">
            <v>25.45382</v>
          </cell>
          <cell r="DH2074">
            <v>28.524456999999998</v>
          </cell>
          <cell r="DI2074">
            <v>24.015675000000002</v>
          </cell>
          <cell r="DJ2074">
            <v>24.337541999999999</v>
          </cell>
          <cell r="DK2074">
            <v>19.928193</v>
          </cell>
          <cell r="DL2074">
            <v>50.178315000000005</v>
          </cell>
          <cell r="DM2074">
            <v>37.338476</v>
          </cell>
          <cell r="DN2074">
            <v>20.297519999999999</v>
          </cell>
          <cell r="DO2074">
            <v>22.639892</v>
          </cell>
          <cell r="DP2074">
            <v>67.301309000000003</v>
          </cell>
          <cell r="DQ2074">
            <v>77.993952000000007</v>
          </cell>
          <cell r="DR2074">
            <v>94.444050000000004</v>
          </cell>
          <cell r="DS2074">
            <v>80.275887999999995</v>
          </cell>
          <cell r="DT2074">
            <v>320.015199</v>
          </cell>
        </row>
        <row r="2075">
          <cell r="A2075" t="str">
            <v>CaliforniaTotal At Risk less Medicare/Commercial/DualsActive Contracts9517 NICU admits/1000</v>
          </cell>
          <cell r="B2075" t="str">
            <v>California</v>
          </cell>
          <cell r="C2075" t="str">
            <v>Total At Risk less Medicare/Commercial/Duals</v>
          </cell>
          <cell r="D2075" t="str">
            <v>Active Contracts</v>
          </cell>
          <cell r="E2075" t="str">
            <v>9517 NICU admits/100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7.7701003037352763</v>
          </cell>
          <cell r="BL2075">
            <v>11.306023465293297</v>
          </cell>
          <cell r="BM2075">
            <v>8.67</v>
          </cell>
          <cell r="BN2075">
            <v>7.3</v>
          </cell>
          <cell r="BO2075">
            <v>8.4095155182202497</v>
          </cell>
          <cell r="BP2075">
            <v>8.370000000000001</v>
          </cell>
          <cell r="BQ2075">
            <v>0</v>
          </cell>
          <cell r="BR2075">
            <v>0</v>
          </cell>
          <cell r="BS2075">
            <v>27.746123769028571</v>
          </cell>
          <cell r="BT2075">
            <v>24.079515518220251</v>
          </cell>
          <cell r="BU2075">
            <v>51.825639287248819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4.16</v>
          </cell>
          <cell r="CN2075">
            <v>6.7100000000000009</v>
          </cell>
          <cell r="CO2075">
            <v>6.51</v>
          </cell>
          <cell r="CP2075">
            <v>4.1300000000000008</v>
          </cell>
          <cell r="CQ2075">
            <v>6.12</v>
          </cell>
          <cell r="CR2075">
            <v>5.97</v>
          </cell>
          <cell r="CS2075">
            <v>8.27</v>
          </cell>
          <cell r="CT2075">
            <v>10.8</v>
          </cell>
          <cell r="CU2075">
            <v>10.600000000000001</v>
          </cell>
          <cell r="CV2075">
            <v>6.41</v>
          </cell>
          <cell r="CW2075">
            <v>9.0399999999999991</v>
          </cell>
          <cell r="CX2075">
            <v>8</v>
          </cell>
          <cell r="CY2075">
            <v>17.380000000000003</v>
          </cell>
          <cell r="CZ2075">
            <v>16.22</v>
          </cell>
          <cell r="DA2075">
            <v>29.67</v>
          </cell>
          <cell r="DB2075">
            <v>23.45</v>
          </cell>
          <cell r="DC2075">
            <v>86.72</v>
          </cell>
          <cell r="DD2075">
            <v>6.0368139999999997</v>
          </cell>
          <cell r="DE2075">
            <v>5.0108980000000001</v>
          </cell>
          <cell r="DF2075">
            <v>5.4822029999999993</v>
          </cell>
          <cell r="DG2075">
            <v>5.0063269999999997</v>
          </cell>
          <cell r="DH2075">
            <v>5.8381810000000005</v>
          </cell>
          <cell r="DI2075">
            <v>5.5734969999999997</v>
          </cell>
          <cell r="DJ2075">
            <v>6.130884</v>
          </cell>
          <cell r="DK2075">
            <v>6.2700589999999998</v>
          </cell>
          <cell r="DL2075">
            <v>7.6105809999999998</v>
          </cell>
          <cell r="DM2075">
            <v>7.4045249999999996</v>
          </cell>
          <cell r="DN2075">
            <v>6.3827439999999998</v>
          </cell>
          <cell r="DO2075">
            <v>5.5388359999999999</v>
          </cell>
          <cell r="DP2075">
            <v>16.529914999999999</v>
          </cell>
          <cell r="DQ2075">
            <v>16.418005000000001</v>
          </cell>
          <cell r="DR2075">
            <v>20.011524000000001</v>
          </cell>
          <cell r="DS2075">
            <v>19.326104999999998</v>
          </cell>
          <cell r="DT2075">
            <v>72.285549000000003</v>
          </cell>
        </row>
        <row r="2076">
          <cell r="A2076" t="str">
            <v>CaliforniaTotal At Risk less Medicare/Commercial/DualsActive Contracts9518 NICU cost/day</v>
          </cell>
          <cell r="B2076" t="str">
            <v>California</v>
          </cell>
          <cell r="C2076" t="str">
            <v>Total At Risk less Medicare/Commercial/Duals</v>
          </cell>
          <cell r="D2076" t="str">
            <v>Active Contracts</v>
          </cell>
          <cell r="E2076" t="str">
            <v>9518 NICU cost/day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10943.387315335629</v>
          </cell>
          <cell r="BL2076">
            <v>10192.343113005534</v>
          </cell>
          <cell r="BM2076">
            <v>12481.39</v>
          </cell>
          <cell r="BN2076">
            <v>11104.390852392433</v>
          </cell>
          <cell r="BO2076">
            <v>11104.390852392433</v>
          </cell>
          <cell r="BP2076">
            <v>11968.972894645955</v>
          </cell>
          <cell r="BQ2076">
            <v>0</v>
          </cell>
          <cell r="BR2076">
            <v>0</v>
          </cell>
          <cell r="BS2076">
            <v>33617.120428341164</v>
          </cell>
          <cell r="BT2076">
            <v>34177.754599430817</v>
          </cell>
          <cell r="BU2076">
            <v>67794.875027771981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10991.16</v>
          </cell>
          <cell r="CN2076">
            <v>8869.09</v>
          </cell>
          <cell r="CO2076">
            <v>9382.73</v>
          </cell>
          <cell r="CP2076">
            <v>6900.59</v>
          </cell>
          <cell r="CQ2076">
            <v>7577.59</v>
          </cell>
          <cell r="CR2076">
            <v>9786.34</v>
          </cell>
          <cell r="CS2076">
            <v>9173.51</v>
          </cell>
          <cell r="CT2076">
            <v>7128.95</v>
          </cell>
          <cell r="CU2076">
            <v>12209.3</v>
          </cell>
          <cell r="CV2076">
            <v>8722.68</v>
          </cell>
          <cell r="CW2076">
            <v>11222.880000000001</v>
          </cell>
          <cell r="CX2076">
            <v>10820.86</v>
          </cell>
          <cell r="CY2076">
            <v>29242.98</v>
          </cell>
          <cell r="CZ2076">
            <v>24264.52</v>
          </cell>
          <cell r="DA2076">
            <v>28511.759999999998</v>
          </cell>
          <cell r="DB2076">
            <v>30766.420000000002</v>
          </cell>
          <cell r="DC2076">
            <v>112785.68</v>
          </cell>
          <cell r="DD2076">
            <v>15650.381324999998</v>
          </cell>
          <cell r="DE2076">
            <v>63623.302409999997</v>
          </cell>
          <cell r="DF2076">
            <v>11568.113719000001</v>
          </cell>
          <cell r="DG2076">
            <v>10898.836477000001</v>
          </cell>
          <cell r="DH2076">
            <v>17362.7647</v>
          </cell>
          <cell r="DI2076">
            <v>16168.997461999999</v>
          </cell>
          <cell r="DJ2076">
            <v>11046.554822</v>
          </cell>
          <cell r="DK2076">
            <v>14610.227183999999</v>
          </cell>
          <cell r="DL2076">
            <v>5215.1260489999995</v>
          </cell>
          <cell r="DM2076">
            <v>29608.950484999998</v>
          </cell>
          <cell r="DN2076">
            <v>13603.030257999999</v>
          </cell>
          <cell r="DO2076">
            <v>13471.234944</v>
          </cell>
          <cell r="DP2076">
            <v>90841.797454</v>
          </cell>
          <cell r="DQ2076">
            <v>44430.598639000003</v>
          </cell>
          <cell r="DR2076">
            <v>30871.908055</v>
          </cell>
          <cell r="DS2076">
            <v>56683.215686999989</v>
          </cell>
          <cell r="DT2076">
            <v>222827.51983500001</v>
          </cell>
        </row>
        <row r="2077">
          <cell r="A2077" t="str">
            <v>CaliforniaTotal At Risk less Medicare/Commercial/DualsActive Contracts9519 OB days/1000</v>
          </cell>
          <cell r="B2077" t="str">
            <v>California</v>
          </cell>
          <cell r="C2077" t="str">
            <v>Total At Risk less Medicare/Commercial/Duals</v>
          </cell>
          <cell r="D2077" t="str">
            <v>Active Contracts</v>
          </cell>
          <cell r="E2077" t="str">
            <v>9519 OB days/100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532.77938729357732</v>
          </cell>
          <cell r="BL2077">
            <v>537.14413335697509</v>
          </cell>
          <cell r="BM2077">
            <v>566.25751180876273</v>
          </cell>
          <cell r="BN2077">
            <v>532.562438901581</v>
          </cell>
          <cell r="BO2077">
            <v>524.444207913338</v>
          </cell>
          <cell r="BP2077">
            <v>519.47945686196863</v>
          </cell>
          <cell r="BQ2077">
            <v>0</v>
          </cell>
          <cell r="BR2077">
            <v>0</v>
          </cell>
          <cell r="BS2077">
            <v>1636.181032459315</v>
          </cell>
          <cell r="BT2077">
            <v>1576.4861036768875</v>
          </cell>
          <cell r="BU2077">
            <v>3212.6671361362023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545.38894299999993</v>
          </cell>
          <cell r="DE2077">
            <v>513.91796199999999</v>
          </cell>
          <cell r="DF2077">
            <v>519.74520500000006</v>
          </cell>
          <cell r="DG2077">
            <v>521.84213899999986</v>
          </cell>
          <cell r="DH2077">
            <v>512.70264499999996</v>
          </cell>
          <cell r="DI2077">
            <v>529.13443099999995</v>
          </cell>
          <cell r="DJ2077">
            <v>546.59882999999991</v>
          </cell>
          <cell r="DK2077">
            <v>553.83600999999999</v>
          </cell>
          <cell r="DL2077">
            <v>548.48492399999986</v>
          </cell>
          <cell r="DM2077">
            <v>557.77765900000009</v>
          </cell>
          <cell r="DN2077">
            <v>532.50190300000008</v>
          </cell>
          <cell r="DO2077">
            <v>530.95451099999991</v>
          </cell>
          <cell r="DP2077">
            <v>1579.0521100000001</v>
          </cell>
          <cell r="DQ2077">
            <v>1563.6792149999997</v>
          </cell>
          <cell r="DR2077">
            <v>1648.9197639999998</v>
          </cell>
          <cell r="DS2077">
            <v>1621.2340730000001</v>
          </cell>
          <cell r="DT2077">
            <v>6412.8851619999987</v>
          </cell>
        </row>
        <row r="2078">
          <cell r="A2078" t="str">
            <v>CaliforniaTotal At Risk less Medicare/Commercial/DualsActive Contracts9520 OB admits/1000</v>
          </cell>
          <cell r="B2078" t="str">
            <v>California</v>
          </cell>
          <cell r="C2078" t="str">
            <v>Total At Risk less Medicare/Commercial/Duals</v>
          </cell>
          <cell r="D2078" t="str">
            <v>Active Contracts</v>
          </cell>
          <cell r="E2078" t="str">
            <v>9520 OB admits/100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59</v>
          </cell>
          <cell r="BL2078">
            <v>59</v>
          </cell>
          <cell r="BM2078">
            <v>59</v>
          </cell>
          <cell r="BN2078">
            <v>59</v>
          </cell>
          <cell r="BO2078">
            <v>59</v>
          </cell>
          <cell r="BP2078">
            <v>59</v>
          </cell>
          <cell r="BQ2078">
            <v>0</v>
          </cell>
          <cell r="BR2078">
            <v>0</v>
          </cell>
          <cell r="BS2078">
            <v>177</v>
          </cell>
          <cell r="BT2078">
            <v>177</v>
          </cell>
          <cell r="BU2078">
            <v>354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59</v>
          </cell>
          <cell r="CN2078">
            <v>59</v>
          </cell>
          <cell r="CO2078">
            <v>59</v>
          </cell>
          <cell r="CP2078">
            <v>59</v>
          </cell>
          <cell r="CQ2078">
            <v>59</v>
          </cell>
          <cell r="CR2078">
            <v>59</v>
          </cell>
          <cell r="CS2078">
            <v>59</v>
          </cell>
          <cell r="CT2078">
            <v>59</v>
          </cell>
          <cell r="CU2078">
            <v>59</v>
          </cell>
          <cell r="CV2078">
            <v>59</v>
          </cell>
          <cell r="CW2078">
            <v>59</v>
          </cell>
          <cell r="CX2078">
            <v>59</v>
          </cell>
          <cell r="CY2078">
            <v>177</v>
          </cell>
          <cell r="CZ2078">
            <v>177</v>
          </cell>
          <cell r="DA2078">
            <v>177</v>
          </cell>
          <cell r="DB2078">
            <v>177</v>
          </cell>
          <cell r="DC2078">
            <v>708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</row>
        <row r="2079">
          <cell r="A2079" t="str">
            <v>CaliforniaTotal At Risk less Medicare/Commercial/DualsActive Contracts9521 OB cost/day</v>
          </cell>
          <cell r="B2079" t="str">
            <v>California</v>
          </cell>
          <cell r="C2079" t="str">
            <v>Total At Risk less Medicare/Commercial/Duals</v>
          </cell>
          <cell r="D2079" t="str">
            <v>Active Contracts</v>
          </cell>
          <cell r="E2079" t="str">
            <v>9521 OB cost/day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37687.562716686312</v>
          </cell>
          <cell r="BL2079">
            <v>36891.677529589448</v>
          </cell>
          <cell r="BM2079">
            <v>37174.732859941192</v>
          </cell>
          <cell r="BN2079">
            <v>38315.621067841188</v>
          </cell>
          <cell r="BO2079">
            <v>38684.060410729304</v>
          </cell>
          <cell r="BP2079">
            <v>37664.576735305258</v>
          </cell>
          <cell r="BQ2079">
            <v>0</v>
          </cell>
          <cell r="BR2079">
            <v>0</v>
          </cell>
          <cell r="BS2079">
            <v>111753.97310621696</v>
          </cell>
          <cell r="BT2079">
            <v>114664.25821387576</v>
          </cell>
          <cell r="BU2079">
            <v>226418.23132009272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43892.09</v>
          </cell>
          <cell r="CN2079">
            <v>44848.86</v>
          </cell>
          <cell r="CO2079">
            <v>43291.880000000005</v>
          </cell>
          <cell r="CP2079">
            <v>42149.46</v>
          </cell>
          <cell r="CQ2079">
            <v>45569.34</v>
          </cell>
          <cell r="CR2079">
            <v>45275.619999999995</v>
          </cell>
          <cell r="CS2079">
            <v>44180.95</v>
          </cell>
          <cell r="CT2079">
            <v>42648.11</v>
          </cell>
          <cell r="CU2079">
            <v>43481.229999999996</v>
          </cell>
          <cell r="CV2079">
            <v>43739.040000000001</v>
          </cell>
          <cell r="CW2079">
            <v>44531.3</v>
          </cell>
          <cell r="CX2079">
            <v>43710.840000000004</v>
          </cell>
          <cell r="CY2079">
            <v>132032.83000000002</v>
          </cell>
          <cell r="CZ2079">
            <v>132994.41999999998</v>
          </cell>
          <cell r="DA2079">
            <v>130310.29</v>
          </cell>
          <cell r="DB2079">
            <v>131981.18</v>
          </cell>
          <cell r="DC2079">
            <v>527318.72</v>
          </cell>
          <cell r="DD2079">
            <v>38827.639903000003</v>
          </cell>
          <cell r="DE2079">
            <v>38768.454217000006</v>
          </cell>
          <cell r="DF2079">
            <v>38705.662989999997</v>
          </cell>
          <cell r="DG2079">
            <v>38753.488548000001</v>
          </cell>
          <cell r="DH2079">
            <v>47170.065275000001</v>
          </cell>
          <cell r="DI2079">
            <v>39867.142223999996</v>
          </cell>
          <cell r="DJ2079">
            <v>40747.822948000001</v>
          </cell>
          <cell r="DK2079">
            <v>37597.365665000005</v>
          </cell>
          <cell r="DL2079">
            <v>37929.212220000001</v>
          </cell>
          <cell r="DM2079">
            <v>44344.846947999999</v>
          </cell>
          <cell r="DN2079">
            <v>43446.231742000004</v>
          </cell>
          <cell r="DO2079">
            <v>40501.469407999997</v>
          </cell>
          <cell r="DP2079">
            <v>116301.75711000001</v>
          </cell>
          <cell r="DQ2079">
            <v>125790.69604699999</v>
          </cell>
          <cell r="DR2079">
            <v>116274.40083300001</v>
          </cell>
          <cell r="DS2079">
            <v>128292.548098</v>
          </cell>
          <cell r="DT2079">
            <v>486659.40208800003</v>
          </cell>
        </row>
        <row r="2080">
          <cell r="A2080" t="str">
            <v>CaliforniaTotal At Risk less Medicare/Commercial/DualsActive Contracts9526 Number of scripts-brand-int</v>
          </cell>
          <cell r="B2080" t="str">
            <v>California</v>
          </cell>
          <cell r="C2080" t="str">
            <v>Total At Risk less Medicare/Commercial/Duals</v>
          </cell>
          <cell r="D2080" t="str">
            <v>Active Contracts</v>
          </cell>
          <cell r="E2080" t="str">
            <v>9526 Number of scripts-brand-int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417905</v>
          </cell>
          <cell r="BF2080">
            <v>193204</v>
          </cell>
          <cell r="BG2080">
            <v>215850</v>
          </cell>
          <cell r="BH2080">
            <v>192191</v>
          </cell>
          <cell r="BI2080">
            <v>210447</v>
          </cell>
          <cell r="BJ2080">
            <v>192496</v>
          </cell>
          <cell r="BK2080">
            <v>193171.93003110919</v>
          </cell>
          <cell r="BL2080">
            <v>210035.89829104985</v>
          </cell>
          <cell r="BM2080">
            <v>195154.71698028274</v>
          </cell>
          <cell r="BN2080">
            <v>213583.95081104344</v>
          </cell>
          <cell r="BO2080">
            <v>201416.6609415659</v>
          </cell>
          <cell r="BP2080">
            <v>198759.76066985598</v>
          </cell>
          <cell r="BQ2080">
            <v>826959</v>
          </cell>
          <cell r="BR2080">
            <v>595134</v>
          </cell>
          <cell r="BS2080">
            <v>598362.54530244181</v>
          </cell>
          <cell r="BT2080">
            <v>613760.37242246536</v>
          </cell>
          <cell r="BU2080">
            <v>2634215.9177249074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213806.14999999994</v>
          </cell>
          <cell r="CN2080">
            <v>197745.25999999998</v>
          </cell>
          <cell r="CO2080">
            <v>221442.20999999996</v>
          </cell>
          <cell r="CP2080">
            <v>194456.45000000007</v>
          </cell>
          <cell r="CQ2080">
            <v>209575.78999999998</v>
          </cell>
          <cell r="CR2080">
            <v>205997.64999999997</v>
          </cell>
          <cell r="CS2080">
            <v>203827.05000000005</v>
          </cell>
          <cell r="CT2080">
            <v>222756.31999999992</v>
          </cell>
          <cell r="CU2080">
            <v>206388.94999999998</v>
          </cell>
          <cell r="CV2080">
            <v>227272.51</v>
          </cell>
          <cell r="CW2080">
            <v>214895.72999999995</v>
          </cell>
          <cell r="CX2080">
            <v>212365.57999999996</v>
          </cell>
          <cell r="CY2080">
            <v>632993.61999999988</v>
          </cell>
          <cell r="CZ2080">
            <v>610029.89</v>
          </cell>
          <cell r="DA2080">
            <v>632972.31999999995</v>
          </cell>
          <cell r="DB2080">
            <v>654533.81999999995</v>
          </cell>
          <cell r="DC2080">
            <v>2530529.6499999994</v>
          </cell>
          <cell r="DD2080">
            <v>207154.71320000003</v>
          </cell>
          <cell r="DE2080">
            <v>204548.45771299998</v>
          </cell>
          <cell r="DF2080">
            <v>206183.04061200004</v>
          </cell>
          <cell r="DG2080">
            <v>202116.36029399998</v>
          </cell>
          <cell r="DH2080">
            <v>203545.2210100001</v>
          </cell>
          <cell r="DI2080">
            <v>200912.04472899999</v>
          </cell>
          <cell r="DJ2080">
            <v>198197.33092500005</v>
          </cell>
          <cell r="DK2080">
            <v>199918.80160499999</v>
          </cell>
          <cell r="DL2080">
            <v>198829.175262</v>
          </cell>
          <cell r="DM2080">
            <v>197738.39074200005</v>
          </cell>
          <cell r="DN2080">
            <v>196323.05536899995</v>
          </cell>
          <cell r="DO2080">
            <v>195823.83319400004</v>
          </cell>
          <cell r="DP2080">
            <v>617886.21152500005</v>
          </cell>
          <cell r="DQ2080">
            <v>606573.62603300007</v>
          </cell>
          <cell r="DR2080">
            <v>596945.30779200001</v>
          </cell>
          <cell r="DS2080">
            <v>589885.27930500009</v>
          </cell>
          <cell r="DT2080">
            <v>2411290.4246550002</v>
          </cell>
        </row>
        <row r="2081">
          <cell r="A2081" t="str">
            <v>CaliforniaTotal At Risk less Medicare/Commercial/DualsActive Contracts9527 Number of scripts-generic-int</v>
          </cell>
          <cell r="B2081" t="str">
            <v>California</v>
          </cell>
          <cell r="C2081" t="str">
            <v>Total At Risk less Medicare/Commercial/Duals</v>
          </cell>
          <cell r="D2081" t="str">
            <v>Active Contracts</v>
          </cell>
          <cell r="E2081" t="str">
            <v>9527 Number of scripts-generic-int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1107415</v>
          </cell>
          <cell r="BF2081">
            <v>1286578</v>
          </cell>
          <cell r="BG2081">
            <v>1456754</v>
          </cell>
          <cell r="BH2081">
            <v>1307204</v>
          </cell>
          <cell r="BI2081">
            <v>1397899</v>
          </cell>
          <cell r="BJ2081">
            <v>1316043</v>
          </cell>
          <cell r="BK2081">
            <v>1301164.1443454144</v>
          </cell>
          <cell r="BL2081">
            <v>1407092.6201569098</v>
          </cell>
          <cell r="BM2081">
            <v>1303586.7696600379</v>
          </cell>
          <cell r="BN2081">
            <v>1429413.1768497129</v>
          </cell>
          <cell r="BO2081">
            <v>1350016.19958336</v>
          </cell>
          <cell r="BP2081">
            <v>1339258.1937816958</v>
          </cell>
          <cell r="BQ2081">
            <v>3850747</v>
          </cell>
          <cell r="BR2081">
            <v>4021146</v>
          </cell>
          <cell r="BS2081">
            <v>4011843.5341623621</v>
          </cell>
          <cell r="BT2081">
            <v>4118687.5702147684</v>
          </cell>
          <cell r="BU2081">
            <v>16002424.10437713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1453206.7300000004</v>
          </cell>
          <cell r="CN2081">
            <v>1343225.26</v>
          </cell>
          <cell r="CO2081">
            <v>1508968.8</v>
          </cell>
          <cell r="CP2081">
            <v>1323547.0600000003</v>
          </cell>
          <cell r="CQ2081">
            <v>1427804.8999999997</v>
          </cell>
          <cell r="CR2081">
            <v>1403559.1100000003</v>
          </cell>
          <cell r="CS2081">
            <v>1374794.9600000004</v>
          </cell>
          <cell r="CT2081">
            <v>1494898.5299999998</v>
          </cell>
          <cell r="CU2081">
            <v>1382472.9000000001</v>
          </cell>
          <cell r="CV2081">
            <v>1524275.63</v>
          </cell>
          <cell r="CW2081">
            <v>1443548.64</v>
          </cell>
          <cell r="CX2081">
            <v>1433206.4399999997</v>
          </cell>
          <cell r="CY2081">
            <v>4305400.79</v>
          </cell>
          <cell r="CZ2081">
            <v>4154911.0700000003</v>
          </cell>
          <cell r="DA2081">
            <v>4252166.3900000006</v>
          </cell>
          <cell r="DB2081">
            <v>4401030.709999999</v>
          </cell>
          <cell r="DC2081">
            <v>17113508.960000001</v>
          </cell>
          <cell r="DD2081">
            <v>1349493.449491</v>
          </cell>
          <cell r="DE2081">
            <v>1338746.3321519999</v>
          </cell>
          <cell r="DF2081">
            <v>1364877.4299699999</v>
          </cell>
          <cell r="DG2081">
            <v>1348264.6253460001</v>
          </cell>
          <cell r="DH2081">
            <v>1363824.7496249999</v>
          </cell>
          <cell r="DI2081">
            <v>1357490.4711519999</v>
          </cell>
          <cell r="DJ2081">
            <v>1348716.197065</v>
          </cell>
          <cell r="DK2081">
            <v>1369233.9697700001</v>
          </cell>
          <cell r="DL2081">
            <v>1369228.8686869999</v>
          </cell>
          <cell r="DM2081">
            <v>1370834.3709309998</v>
          </cell>
          <cell r="DN2081">
            <v>1373750.3119440002</v>
          </cell>
          <cell r="DO2081">
            <v>1383872.7421590001</v>
          </cell>
          <cell r="DP2081">
            <v>4053117.2116129999</v>
          </cell>
          <cell r="DQ2081">
            <v>4069579.8461229997</v>
          </cell>
          <cell r="DR2081">
            <v>4087179.0355219999</v>
          </cell>
          <cell r="DS2081">
            <v>4128457.4250340001</v>
          </cell>
          <cell r="DT2081">
            <v>16338333.518292001</v>
          </cell>
        </row>
        <row r="2082">
          <cell r="A2082" t="str">
            <v>CaliforniaTotal At Risk less Medicare/Commercial/DualsActive ContractsContribution to Corporate</v>
          </cell>
          <cell r="B2082" t="str">
            <v>California</v>
          </cell>
          <cell r="C2082" t="str">
            <v>Total At Risk less Medicare/Commercial/Duals</v>
          </cell>
          <cell r="D2082" t="str">
            <v>Active Contracts</v>
          </cell>
          <cell r="E2082" t="str">
            <v>Contribution to Corporate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93453281.053000107</v>
          </cell>
          <cell r="BF2082">
            <v>101920066.99000013</v>
          </cell>
          <cell r="BG2082">
            <v>87966918.659999937</v>
          </cell>
          <cell r="BH2082">
            <v>100716459.2770001</v>
          </cell>
          <cell r="BI2082">
            <v>69789787.843000263</v>
          </cell>
          <cell r="BJ2082">
            <v>116567478.78999987</v>
          </cell>
          <cell r="BK2082">
            <v>83836841.185419947</v>
          </cell>
          <cell r="BL2082">
            <v>66220227.168889709</v>
          </cell>
          <cell r="BM2082">
            <v>76548952.682695687</v>
          </cell>
          <cell r="BN2082">
            <v>97659263.683660656</v>
          </cell>
          <cell r="BO2082">
            <v>87738475.559863001</v>
          </cell>
          <cell r="BP2082">
            <v>81297276.494080901</v>
          </cell>
          <cell r="BQ2082">
            <v>283340266.70300043</v>
          </cell>
          <cell r="BR2082">
            <v>287073725.91000009</v>
          </cell>
          <cell r="BS2082">
            <v>226606021.03700501</v>
          </cell>
          <cell r="BT2082">
            <v>266695015.7376045</v>
          </cell>
          <cell r="BU2082">
            <v>1063715029.3876101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85184844.939999819</v>
          </cell>
          <cell r="CN2082">
            <v>105570483.47</v>
          </cell>
          <cell r="CO2082">
            <v>77422063.959999934</v>
          </cell>
          <cell r="CP2082">
            <v>100559822.4000001</v>
          </cell>
          <cell r="CQ2082">
            <v>84296366.990000188</v>
          </cell>
          <cell r="CR2082">
            <v>88889151.909999877</v>
          </cell>
          <cell r="CS2082">
            <v>79110962.249999836</v>
          </cell>
          <cell r="CT2082">
            <v>59908193.940000087</v>
          </cell>
          <cell r="CU2082">
            <v>77595127.889999866</v>
          </cell>
          <cell r="CV2082">
            <v>67818809.599999905</v>
          </cell>
          <cell r="CW2082">
            <v>80697670.169999689</v>
          </cell>
          <cell r="CX2082">
            <v>76271294.470000237</v>
          </cell>
          <cell r="CY2082">
            <v>268177392.36999956</v>
          </cell>
          <cell r="CZ2082">
            <v>273745341.29999995</v>
          </cell>
          <cell r="DA2082">
            <v>216614284.07999983</v>
          </cell>
          <cell r="DB2082">
            <v>224787774.23999995</v>
          </cell>
          <cell r="DC2082">
            <v>983324791.98999858</v>
          </cell>
          <cell r="DD2082">
            <v>66121204.493505903</v>
          </cell>
          <cell r="DE2082">
            <v>88591939.448472872</v>
          </cell>
          <cell r="DF2082">
            <v>104374311.97367905</v>
          </cell>
          <cell r="DG2082">
            <v>75607706.716276869</v>
          </cell>
          <cell r="DH2082">
            <v>72418727.020527974</v>
          </cell>
          <cell r="DI2082">
            <v>82994222.296255052</v>
          </cell>
          <cell r="DJ2082">
            <v>68567901.614036053</v>
          </cell>
          <cell r="DK2082">
            <v>119526408.4059521</v>
          </cell>
          <cell r="DL2082">
            <v>82305040.330673799</v>
          </cell>
          <cell r="DM2082">
            <v>93749889.925456926</v>
          </cell>
          <cell r="DN2082">
            <v>80918686.102091819</v>
          </cell>
          <cell r="DO2082">
            <v>81433950.349191993</v>
          </cell>
          <cell r="DP2082">
            <v>259087455.9156577</v>
          </cell>
          <cell r="DQ2082">
            <v>231020656.03305984</v>
          </cell>
          <cell r="DR2082">
            <v>270399350.35066187</v>
          </cell>
          <cell r="DS2082">
            <v>256102526.37674087</v>
          </cell>
          <cell r="DT2082">
            <v>1016609988.6761193</v>
          </cell>
        </row>
        <row r="2083">
          <cell r="A2083" t="str">
            <v>CaliforniaTotal At Risk less Medicare/Commercial/DualsHNT CA Contracts9502 Membership</v>
          </cell>
          <cell r="B2083" t="str">
            <v>California</v>
          </cell>
          <cell r="C2083" t="str">
            <v>Total At Risk less Medicare/Commercial/Duals</v>
          </cell>
          <cell r="D2083" t="str">
            <v>HNT CA Contracts</v>
          </cell>
          <cell r="E2083" t="str">
            <v>9502 Membership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1817268</v>
          </cell>
          <cell r="BF2083">
            <v>1832556</v>
          </cell>
          <cell r="BG2083">
            <v>1838814</v>
          </cell>
          <cell r="BH2083">
            <v>1847516</v>
          </cell>
          <cell r="BI2083">
            <v>1842406</v>
          </cell>
          <cell r="BJ2083">
            <v>1845946</v>
          </cell>
          <cell r="BK2083">
            <v>1845674.0000000002</v>
          </cell>
          <cell r="BL2083">
            <v>1853361</v>
          </cell>
          <cell r="BM2083">
            <v>1869713.0000000002</v>
          </cell>
          <cell r="BN2083">
            <v>1876153.0000000002</v>
          </cell>
          <cell r="BO2083">
            <v>1882655</v>
          </cell>
          <cell r="BP2083">
            <v>1889228.0000000002</v>
          </cell>
          <cell r="BQ2083">
            <v>1838814</v>
          </cell>
          <cell r="BR2083">
            <v>1845946</v>
          </cell>
          <cell r="BS2083">
            <v>1869713.0000000002</v>
          </cell>
          <cell r="BT2083">
            <v>1889228.0000000002</v>
          </cell>
          <cell r="BU2083">
            <v>1889228.0000000002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1865541</v>
          </cell>
          <cell r="CN2083">
            <v>1877754</v>
          </cell>
          <cell r="CO2083">
            <v>1890057</v>
          </cell>
          <cell r="CP2083">
            <v>1902460</v>
          </cell>
          <cell r="CQ2083">
            <v>1914955</v>
          </cell>
          <cell r="CR2083">
            <v>1927543</v>
          </cell>
          <cell r="CS2083">
            <v>1940231</v>
          </cell>
          <cell r="CT2083">
            <v>1953014</v>
          </cell>
          <cell r="CU2083">
            <v>1965899</v>
          </cell>
          <cell r="CV2083">
            <v>1978875</v>
          </cell>
          <cell r="CW2083">
            <v>1991944</v>
          </cell>
          <cell r="CX2083">
            <v>2005125</v>
          </cell>
          <cell r="CY2083">
            <v>1890057</v>
          </cell>
          <cell r="CZ2083">
            <v>1927543</v>
          </cell>
          <cell r="DA2083">
            <v>1965899</v>
          </cell>
          <cell r="DB2083">
            <v>2005125</v>
          </cell>
          <cell r="DC2083">
            <v>2005125</v>
          </cell>
          <cell r="DD2083">
            <v>1840222</v>
          </cell>
          <cell r="DE2083">
            <v>1844240</v>
          </cell>
          <cell r="DF2083">
            <v>1848306</v>
          </cell>
          <cell r="DG2083">
            <v>1846920</v>
          </cell>
          <cell r="DH2083">
            <v>1851080</v>
          </cell>
          <cell r="DI2083">
            <v>1855281</v>
          </cell>
          <cell r="DJ2083">
            <v>1854093</v>
          </cell>
          <cell r="DK2083">
            <v>1858433</v>
          </cell>
          <cell r="DL2083">
            <v>1862834</v>
          </cell>
          <cell r="DM2083">
            <v>1862488</v>
          </cell>
          <cell r="DN2083">
            <v>1867673</v>
          </cell>
          <cell r="DO2083">
            <v>1872911</v>
          </cell>
          <cell r="DP2083">
            <v>1848306</v>
          </cell>
          <cell r="DQ2083">
            <v>1855281</v>
          </cell>
          <cell r="DR2083">
            <v>1862834</v>
          </cell>
          <cell r="DS2083">
            <v>1872911</v>
          </cell>
          <cell r="DT2083">
            <v>1872911</v>
          </cell>
        </row>
        <row r="2084">
          <cell r="A2084" t="str">
            <v>CaliforniaTotal At Risk less Medicare/Commercial/DualsHNT CA Contracts9501 Member months</v>
          </cell>
          <cell r="B2084" t="str">
            <v>California</v>
          </cell>
          <cell r="C2084" t="str">
            <v>Total At Risk less Medicare/Commercial/Duals</v>
          </cell>
          <cell r="D2084" t="str">
            <v>HNT CA Contracts</v>
          </cell>
          <cell r="E2084" t="str">
            <v>9501 Member months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1831912</v>
          </cell>
          <cell r="BF2084">
            <v>1855364</v>
          </cell>
          <cell r="BG2084">
            <v>1859980</v>
          </cell>
          <cell r="BH2084">
            <v>1865641</v>
          </cell>
          <cell r="BI2084">
            <v>1856692</v>
          </cell>
          <cell r="BJ2084">
            <v>1858391</v>
          </cell>
          <cell r="BK2084">
            <v>1845674.0000000002</v>
          </cell>
          <cell r="BL2084">
            <v>1853361</v>
          </cell>
          <cell r="BM2084">
            <v>1869713.0000000002</v>
          </cell>
          <cell r="BN2084">
            <v>1876153.0000000002</v>
          </cell>
          <cell r="BO2084">
            <v>1882655</v>
          </cell>
          <cell r="BP2084">
            <v>1889228.0000000002</v>
          </cell>
          <cell r="BQ2084">
            <v>5547256</v>
          </cell>
          <cell r="BR2084">
            <v>5580724</v>
          </cell>
          <cell r="BS2084">
            <v>5568748</v>
          </cell>
          <cell r="BT2084">
            <v>5648036</v>
          </cell>
          <cell r="BU2084">
            <v>22344764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1865541</v>
          </cell>
          <cell r="CN2084">
            <v>1877754</v>
          </cell>
          <cell r="CO2084">
            <v>1890057</v>
          </cell>
          <cell r="CP2084">
            <v>1902460</v>
          </cell>
          <cell r="CQ2084">
            <v>1914955</v>
          </cell>
          <cell r="CR2084">
            <v>1927543</v>
          </cell>
          <cell r="CS2084">
            <v>1940231</v>
          </cell>
          <cell r="CT2084">
            <v>1953014</v>
          </cell>
          <cell r="CU2084">
            <v>1965899</v>
          </cell>
          <cell r="CV2084">
            <v>1978875</v>
          </cell>
          <cell r="CW2084">
            <v>1991944</v>
          </cell>
          <cell r="CX2084">
            <v>2005125</v>
          </cell>
          <cell r="CY2084">
            <v>5633352</v>
          </cell>
          <cell r="CZ2084">
            <v>5744958</v>
          </cell>
          <cell r="DA2084">
            <v>5859144</v>
          </cell>
          <cell r="DB2084">
            <v>5975944</v>
          </cell>
          <cell r="DC2084">
            <v>23213398</v>
          </cell>
          <cell r="DD2084">
            <v>1840222</v>
          </cell>
          <cell r="DE2084">
            <v>1844240</v>
          </cell>
          <cell r="DF2084">
            <v>1848306</v>
          </cell>
          <cell r="DG2084">
            <v>1846920</v>
          </cell>
          <cell r="DH2084">
            <v>1851080</v>
          </cell>
          <cell r="DI2084">
            <v>1855281</v>
          </cell>
          <cell r="DJ2084">
            <v>1854093</v>
          </cell>
          <cell r="DK2084">
            <v>1858433</v>
          </cell>
          <cell r="DL2084">
            <v>1862834</v>
          </cell>
          <cell r="DM2084">
            <v>1862488</v>
          </cell>
          <cell r="DN2084">
            <v>1867673</v>
          </cell>
          <cell r="DO2084">
            <v>1872911</v>
          </cell>
          <cell r="DP2084">
            <v>5532768</v>
          </cell>
          <cell r="DQ2084">
            <v>5553281</v>
          </cell>
          <cell r="DR2084">
            <v>5575360</v>
          </cell>
          <cell r="DS2084">
            <v>5603072</v>
          </cell>
          <cell r="DT2084">
            <v>22264481</v>
          </cell>
        </row>
        <row r="2085">
          <cell r="A2085" t="str">
            <v>CaliforniaTotal At Risk less Medicare/Commercial/DualsHNT CA ContractsTotal Revenues</v>
          </cell>
          <cell r="B2085" t="str">
            <v>California</v>
          </cell>
          <cell r="C2085" t="str">
            <v>Total At Risk less Medicare/Commercial/Duals</v>
          </cell>
          <cell r="D2085" t="str">
            <v>HNT CA Contracts</v>
          </cell>
          <cell r="E2085" t="str">
            <v>Total Revenues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556869415.08000004</v>
          </cell>
          <cell r="BF2085">
            <v>594589538.95000005</v>
          </cell>
          <cell r="BG2085">
            <v>678132415.40999997</v>
          </cell>
          <cell r="BH2085">
            <v>583928149.67999995</v>
          </cell>
          <cell r="BI2085">
            <v>578098544.6099999</v>
          </cell>
          <cell r="BJ2085">
            <v>614038701.34999979</v>
          </cell>
          <cell r="BK2085">
            <v>585530825.09627914</v>
          </cell>
          <cell r="BL2085">
            <v>586913390.19957805</v>
          </cell>
          <cell r="BM2085">
            <v>589974910.88381386</v>
          </cell>
          <cell r="BN2085">
            <v>636768548.86759543</v>
          </cell>
          <cell r="BO2085">
            <v>596892077.03336573</v>
          </cell>
          <cell r="BP2085">
            <v>598077331.10551226</v>
          </cell>
          <cell r="BQ2085">
            <v>1829591369.4400001</v>
          </cell>
          <cell r="BR2085">
            <v>1776065395.6399999</v>
          </cell>
          <cell r="BS2085">
            <v>1762419126.179671</v>
          </cell>
          <cell r="BT2085">
            <v>1831737957.0064735</v>
          </cell>
          <cell r="BU2085">
            <v>7199813848.2661448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578312025.84000015</v>
          </cell>
          <cell r="CN2085">
            <v>581534560.00000012</v>
          </cell>
          <cell r="CO2085">
            <v>584789021.8599999</v>
          </cell>
          <cell r="CP2085">
            <v>588116387.19000006</v>
          </cell>
          <cell r="CQ2085">
            <v>591454073.62000012</v>
          </cell>
          <cell r="CR2085">
            <v>594821295.41999972</v>
          </cell>
          <cell r="CS2085">
            <v>583311742.94999981</v>
          </cell>
          <cell r="CT2085">
            <v>586523643.1400001</v>
          </cell>
          <cell r="CU2085">
            <v>589752691.71999991</v>
          </cell>
          <cell r="CV2085">
            <v>593022665.72000003</v>
          </cell>
          <cell r="CW2085">
            <v>596326686.03999972</v>
          </cell>
          <cell r="CX2085">
            <v>599659887.9000001</v>
          </cell>
          <cell r="CY2085">
            <v>1744635607.7</v>
          </cell>
          <cell r="CZ2085">
            <v>1774391756.23</v>
          </cell>
          <cell r="DA2085">
            <v>1759588077.8099999</v>
          </cell>
          <cell r="DB2085">
            <v>1789009239.6599998</v>
          </cell>
          <cell r="DC2085">
            <v>7067624681.3999996</v>
          </cell>
          <cell r="DD2085">
            <v>523191476.47851384</v>
          </cell>
          <cell r="DE2085">
            <v>524282626.70860004</v>
          </cell>
          <cell r="DF2085">
            <v>555427062.09633696</v>
          </cell>
          <cell r="DG2085">
            <v>525527959.76217991</v>
          </cell>
          <cell r="DH2085">
            <v>526712893.79887587</v>
          </cell>
          <cell r="DI2085">
            <v>527874748.47149301</v>
          </cell>
          <cell r="DJ2085">
            <v>526431847.65767097</v>
          </cell>
          <cell r="DK2085">
            <v>583625875.75440705</v>
          </cell>
          <cell r="DL2085">
            <v>528826173.35392582</v>
          </cell>
          <cell r="DM2085">
            <v>558448653.52262509</v>
          </cell>
          <cell r="DN2085">
            <v>533922125.54301697</v>
          </cell>
          <cell r="DO2085">
            <v>535300186.38105309</v>
          </cell>
          <cell r="DP2085">
            <v>1602901165.2834508</v>
          </cell>
          <cell r="DQ2085">
            <v>1580115602.0325489</v>
          </cell>
          <cell r="DR2085">
            <v>1638883896.7660036</v>
          </cell>
          <cell r="DS2085">
            <v>1627670965.4466953</v>
          </cell>
          <cell r="DT2085">
            <v>6449571629.5286989</v>
          </cell>
        </row>
        <row r="2086">
          <cell r="A2086" t="str">
            <v>CaliforniaTotal At Risk less Medicare/Commercial/DualsHNT CA ContractsPremium Tax Revenue</v>
          </cell>
          <cell r="B2086" t="str">
            <v>California</v>
          </cell>
          <cell r="C2086" t="str">
            <v>Total At Risk less Medicare/Commercial/Duals</v>
          </cell>
          <cell r="D2086" t="str">
            <v>HNT CA Contracts</v>
          </cell>
          <cell r="E2086" t="str">
            <v>Premium Tax Revenue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10813523.676000001</v>
          </cell>
          <cell r="BF2086">
            <v>27002540.509999998</v>
          </cell>
          <cell r="BG2086">
            <v>95309521.329999998</v>
          </cell>
          <cell r="BH2086">
            <v>15573608.860000001</v>
          </cell>
          <cell r="BI2086">
            <v>10963794.029999999</v>
          </cell>
          <cell r="BJ2086">
            <v>15777589.280000001</v>
          </cell>
          <cell r="BK2086">
            <v>25354697.214243129</v>
          </cell>
          <cell r="BL2086">
            <v>25402994.838635802</v>
          </cell>
          <cell r="BM2086">
            <v>25451820.849913388</v>
          </cell>
          <cell r="BN2086">
            <v>25501159.932513997</v>
          </cell>
          <cell r="BO2086">
            <v>25550927.850847274</v>
          </cell>
          <cell r="BP2086">
            <v>25601231.813846398</v>
          </cell>
          <cell r="BQ2086">
            <v>133125585.516</v>
          </cell>
          <cell r="BR2086">
            <v>42314992.170000002</v>
          </cell>
          <cell r="BS2086">
            <v>76209512.90279232</v>
          </cell>
          <cell r="BT2086">
            <v>76653319.597207665</v>
          </cell>
          <cell r="BU2086">
            <v>328303410.18599999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24852138.740000002</v>
          </cell>
          <cell r="CN2086">
            <v>24852138.749999996</v>
          </cell>
          <cell r="CO2086">
            <v>24852138.709999997</v>
          </cell>
          <cell r="CP2086">
            <v>24852138.760000002</v>
          </cell>
          <cell r="CQ2086">
            <v>24852138.75</v>
          </cell>
          <cell r="CR2086">
            <v>24852138.77</v>
          </cell>
          <cell r="CS2086">
            <v>25477138.75</v>
          </cell>
          <cell r="CT2086">
            <v>25477138.770000007</v>
          </cell>
          <cell r="CU2086">
            <v>25477138.75</v>
          </cell>
          <cell r="CV2086">
            <v>25477138.759999998</v>
          </cell>
          <cell r="CW2086">
            <v>25477138.739999998</v>
          </cell>
          <cell r="CX2086">
            <v>25477138.759999994</v>
          </cell>
          <cell r="CY2086">
            <v>74556416.199999988</v>
          </cell>
          <cell r="CZ2086">
            <v>74556416.280000001</v>
          </cell>
          <cell r="DA2086">
            <v>76431416.270000011</v>
          </cell>
          <cell r="DB2086">
            <v>76431416.25999999</v>
          </cell>
          <cell r="DC2086">
            <v>301975665.00999999</v>
          </cell>
          <cell r="DD2086">
            <v>21574972.176578</v>
          </cell>
          <cell r="DE2086">
            <v>21597566.833436001</v>
          </cell>
          <cell r="DF2086">
            <v>21620518.044055998</v>
          </cell>
          <cell r="DG2086">
            <v>21610774.824958999</v>
          </cell>
          <cell r="DH2086">
            <v>21634392.636092998</v>
          </cell>
          <cell r="DI2086">
            <v>21658320.493974999</v>
          </cell>
          <cell r="DJ2086">
            <v>22103102.527209997</v>
          </cell>
          <cell r="DK2086">
            <v>22129043.667209998</v>
          </cell>
          <cell r="DL2086">
            <v>22155444.013719998</v>
          </cell>
          <cell r="DM2086">
            <v>22153526.625115</v>
          </cell>
          <cell r="DN2086">
            <v>22186194.737751998</v>
          </cell>
          <cell r="DO2086">
            <v>22219233.438101001</v>
          </cell>
          <cell r="DP2086">
            <v>64793057.054069996</v>
          </cell>
          <cell r="DQ2086">
            <v>64903487.955026999</v>
          </cell>
          <cell r="DR2086">
            <v>66387590.208139993</v>
          </cell>
          <cell r="DS2086">
            <v>66558954.800967999</v>
          </cell>
          <cell r="DT2086">
            <v>262643090.01820499</v>
          </cell>
        </row>
        <row r="2087">
          <cell r="A2087" t="str">
            <v>CaliforniaTotal At Risk less Medicare/Commercial/DualsHNT CA ContractsHospital Inpatient Expense</v>
          </cell>
          <cell r="B2087" t="str">
            <v>California</v>
          </cell>
          <cell r="C2087" t="str">
            <v>Total At Risk less Medicare/Commercial/Duals</v>
          </cell>
          <cell r="D2087" t="str">
            <v>HNT CA Contracts</v>
          </cell>
          <cell r="E2087" t="str">
            <v>Hospital Inpatient Expense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73327490.640000015</v>
          </cell>
          <cell r="BF2087">
            <v>61440119.36999999</v>
          </cell>
          <cell r="BG2087">
            <v>64373258.050000004</v>
          </cell>
          <cell r="BH2087">
            <v>46397017.480000004</v>
          </cell>
          <cell r="BI2087">
            <v>-202003122.88</v>
          </cell>
          <cell r="BJ2087">
            <v>36988302.910000026</v>
          </cell>
          <cell r="BK2087">
            <v>57617546.139042497</v>
          </cell>
          <cell r="BL2087">
            <v>64704100.832744971</v>
          </cell>
          <cell r="BM2087">
            <v>58817989.82440035</v>
          </cell>
          <cell r="BN2087">
            <v>58178572.008168973</v>
          </cell>
          <cell r="BO2087">
            <v>55651126.266247965</v>
          </cell>
          <cell r="BP2087">
            <v>61331455.331673048</v>
          </cell>
          <cell r="BQ2087">
            <v>199140868.06</v>
          </cell>
          <cell r="BR2087">
            <v>-118617802.48999995</v>
          </cell>
          <cell r="BS2087">
            <v>181139636.79618782</v>
          </cell>
          <cell r="BT2087">
            <v>175161153.60608998</v>
          </cell>
          <cell r="BU2087">
            <v>436823855.97227788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74327588.999999985</v>
          </cell>
          <cell r="CN2087">
            <v>65137938.290000007</v>
          </cell>
          <cell r="CO2087">
            <v>76329864.540000021</v>
          </cell>
          <cell r="CP2087">
            <v>67548923.289999992</v>
          </cell>
          <cell r="CQ2087">
            <v>75951079.299999967</v>
          </cell>
          <cell r="CR2087">
            <v>75161180.959999993</v>
          </cell>
          <cell r="CS2087">
            <v>73438468.810000002</v>
          </cell>
          <cell r="CT2087">
            <v>81285473.209999979</v>
          </cell>
          <cell r="CU2087">
            <v>74729833.469999999</v>
          </cell>
          <cell r="CV2087">
            <v>76079173.260000035</v>
          </cell>
          <cell r="CW2087">
            <v>73644271.079999983</v>
          </cell>
          <cell r="CX2087">
            <v>80063290.840000033</v>
          </cell>
          <cell r="CY2087">
            <v>215795391.83000001</v>
          </cell>
          <cell r="CZ2087">
            <v>218661183.54999995</v>
          </cell>
          <cell r="DA2087">
            <v>229453775.48999998</v>
          </cell>
          <cell r="DB2087">
            <v>229786735.18000007</v>
          </cell>
          <cell r="DC2087">
            <v>893697086.05000007</v>
          </cell>
          <cell r="DD2087">
            <v>68389911.406952009</v>
          </cell>
          <cell r="DE2087">
            <v>58164734.238738</v>
          </cell>
          <cell r="DF2087">
            <v>59866446.260666996</v>
          </cell>
          <cell r="DG2087">
            <v>60487107.483027011</v>
          </cell>
          <cell r="DH2087">
            <v>59419478.654614002</v>
          </cell>
          <cell r="DI2087">
            <v>55708279.553285025</v>
          </cell>
          <cell r="DJ2087">
            <v>61025000.210131012</v>
          </cell>
          <cell r="DK2087">
            <v>60212939.73186402</v>
          </cell>
          <cell r="DL2087">
            <v>56347918.651669987</v>
          </cell>
          <cell r="DM2087">
            <v>60697727.782075979</v>
          </cell>
          <cell r="DN2087">
            <v>58168169.198905021</v>
          </cell>
          <cell r="DO2087">
            <v>57240115.670332998</v>
          </cell>
          <cell r="DP2087">
            <v>186421091.90635699</v>
          </cell>
          <cell r="DQ2087">
            <v>175614865.69092605</v>
          </cell>
          <cell r="DR2087">
            <v>177585858.593665</v>
          </cell>
          <cell r="DS2087">
            <v>176106012.65131399</v>
          </cell>
          <cell r="DT2087">
            <v>715727828.84226203</v>
          </cell>
        </row>
        <row r="2088">
          <cell r="A2088" t="str">
            <v>CaliforniaTotal At Risk less Medicare/Commercial/DualsHNT CA ContractsNon-Acute Residential Expense</v>
          </cell>
          <cell r="B2088" t="str">
            <v>California</v>
          </cell>
          <cell r="C2088" t="str">
            <v>Total At Risk less Medicare/Commercial/Duals</v>
          </cell>
          <cell r="D2088" t="str">
            <v>HNT CA Contracts</v>
          </cell>
          <cell r="E2088" t="str">
            <v>Non-Acute Residential Expense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47434802.890000001</v>
          </cell>
          <cell r="BF2088">
            <v>49395764.139999993</v>
          </cell>
          <cell r="BG2088">
            <v>56094798.75</v>
          </cell>
          <cell r="BH2088">
            <v>68335875.890000001</v>
          </cell>
          <cell r="BI2088">
            <v>306971593.88999999</v>
          </cell>
          <cell r="BJ2088">
            <v>80227400.640000015</v>
          </cell>
          <cell r="BK2088">
            <v>54170786.426875748</v>
          </cell>
          <cell r="BL2088">
            <v>53994002.552764028</v>
          </cell>
          <cell r="BM2088">
            <v>52095706.597896621</v>
          </cell>
          <cell r="BN2088">
            <v>53672776.25677713</v>
          </cell>
          <cell r="BO2088">
            <v>51772079.512032777</v>
          </cell>
          <cell r="BP2088">
            <v>53332740.99751547</v>
          </cell>
          <cell r="BQ2088">
            <v>152925365.78</v>
          </cell>
          <cell r="BR2088">
            <v>455534870.41999996</v>
          </cell>
          <cell r="BS2088">
            <v>160260495.5775364</v>
          </cell>
          <cell r="BT2088">
            <v>158777596.76632538</v>
          </cell>
          <cell r="BU2088">
            <v>927498328.54386175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58305223.136587992</v>
          </cell>
          <cell r="DE2088">
            <v>49725795.292503998</v>
          </cell>
          <cell r="DF2088">
            <v>51177123.884952992</v>
          </cell>
          <cell r="DG2088">
            <v>52052624.351361997</v>
          </cell>
          <cell r="DH2088">
            <v>51178112.080362</v>
          </cell>
          <cell r="DI2088">
            <v>48047476.470357992</v>
          </cell>
          <cell r="DJ2088">
            <v>52651736.358796999</v>
          </cell>
          <cell r="DK2088">
            <v>51982880.673287995</v>
          </cell>
          <cell r="DL2088">
            <v>48718715.705316007</v>
          </cell>
          <cell r="DM2088">
            <v>52277012.608565994</v>
          </cell>
          <cell r="DN2088">
            <v>50294376.398744002</v>
          </cell>
          <cell r="DO2088">
            <v>49489842.30607301</v>
          </cell>
          <cell r="DP2088">
            <v>159208142.31404498</v>
          </cell>
          <cell r="DQ2088">
            <v>151278212.902082</v>
          </cell>
          <cell r="DR2088">
            <v>153353332.73740101</v>
          </cell>
          <cell r="DS2088">
            <v>152061231.31338301</v>
          </cell>
          <cell r="DT2088">
            <v>615900919.26691103</v>
          </cell>
        </row>
        <row r="2089">
          <cell r="A2089" t="str">
            <v>CaliforniaTotal At Risk less Medicare/Commercial/DualsHNT CA ContractsHospital Outpatient Expense</v>
          </cell>
          <cell r="B2089" t="str">
            <v>California</v>
          </cell>
          <cell r="C2089" t="str">
            <v>Total At Risk less Medicare/Commercial/Duals</v>
          </cell>
          <cell r="D2089" t="str">
            <v>HNT CA Contracts</v>
          </cell>
          <cell r="E2089" t="str">
            <v>Hospital Outpatient Expense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31710233.000000004</v>
          </cell>
          <cell r="BF2089">
            <v>31764173.000000011</v>
          </cell>
          <cell r="BG2089">
            <v>30600169.000000004</v>
          </cell>
          <cell r="BH2089">
            <v>30188366.000000007</v>
          </cell>
          <cell r="BI2089">
            <v>26640457.510000002</v>
          </cell>
          <cell r="BJ2089">
            <v>30686703.319999997</v>
          </cell>
          <cell r="BK2089">
            <v>34965012.942250356</v>
          </cell>
          <cell r="BL2089">
            <v>38085192.387609996</v>
          </cell>
          <cell r="BM2089">
            <v>35787063.122062191</v>
          </cell>
          <cell r="BN2089">
            <v>36828719.677129954</v>
          </cell>
          <cell r="BO2089">
            <v>35272727.631861478</v>
          </cell>
          <cell r="BP2089">
            <v>35429797.08817479</v>
          </cell>
          <cell r="BQ2089">
            <v>94074575.000000015</v>
          </cell>
          <cell r="BR2089">
            <v>87515526.829999998</v>
          </cell>
          <cell r="BS2089">
            <v>108837268.45192255</v>
          </cell>
          <cell r="BT2089">
            <v>107531244.39716622</v>
          </cell>
          <cell r="BU2089">
            <v>397958614.67908883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15939259.32</v>
          </cell>
          <cell r="CN2089">
            <v>14510362.129999997</v>
          </cell>
          <cell r="CO2089">
            <v>17961979.970000006</v>
          </cell>
          <cell r="CP2089">
            <v>15723138.339999994</v>
          </cell>
          <cell r="CQ2089">
            <v>17595937.270000011</v>
          </cell>
          <cell r="CR2089">
            <v>17476887.309999995</v>
          </cell>
          <cell r="CS2089">
            <v>16200739.960000001</v>
          </cell>
          <cell r="CT2089">
            <v>18450369.740000013</v>
          </cell>
          <cell r="CU2089">
            <v>16722026.599999992</v>
          </cell>
          <cell r="CV2089">
            <v>17506730.709999997</v>
          </cell>
          <cell r="CW2089">
            <v>16461807.839999994</v>
          </cell>
          <cell r="CX2089">
            <v>16627568.219999995</v>
          </cell>
          <cell r="CY2089">
            <v>48411601.420000002</v>
          </cell>
          <cell r="CZ2089">
            <v>50795962.920000002</v>
          </cell>
          <cell r="DA2089">
            <v>51373136.300000012</v>
          </cell>
          <cell r="DB2089">
            <v>50596106.769999981</v>
          </cell>
          <cell r="DC2089">
            <v>201176807.41</v>
          </cell>
          <cell r="DD2089">
            <v>23060279.196699992</v>
          </cell>
          <cell r="DE2089">
            <v>21996562.506583996</v>
          </cell>
          <cell r="DF2089">
            <v>23836682.601808999</v>
          </cell>
          <cell r="DG2089">
            <v>21973175.457998998</v>
          </cell>
          <cell r="DH2089">
            <v>23811991.494672995</v>
          </cell>
          <cell r="DI2089">
            <v>22924600.070829995</v>
          </cell>
          <cell r="DJ2089">
            <v>22479500.188626003</v>
          </cell>
          <cell r="DK2089">
            <v>24552308.207495004</v>
          </cell>
          <cell r="DL2089">
            <v>21610364.072820999</v>
          </cell>
          <cell r="DM2089">
            <v>24609810.167715002</v>
          </cell>
          <cell r="DN2089">
            <v>22337420.62012301</v>
          </cell>
          <cell r="DO2089">
            <v>21910290.802903</v>
          </cell>
          <cell r="DP2089">
            <v>68893524.30509299</v>
          </cell>
          <cell r="DQ2089">
            <v>68709767.023501992</v>
          </cell>
          <cell r="DR2089">
            <v>68642172.468942016</v>
          </cell>
          <cell r="DS2089">
            <v>68857521.590741009</v>
          </cell>
          <cell r="DT2089">
            <v>275102985.38827801</v>
          </cell>
        </row>
        <row r="2090">
          <cell r="A2090" t="str">
            <v>CaliforniaTotal At Risk less Medicare/Commercial/DualsHNT CA ContractsHospital E/R Expense</v>
          </cell>
          <cell r="B2090" t="str">
            <v>California</v>
          </cell>
          <cell r="C2090" t="str">
            <v>Total At Risk less Medicare/Commercial/Duals</v>
          </cell>
          <cell r="D2090" t="str">
            <v>HNT CA Contracts</v>
          </cell>
          <cell r="E2090" t="str">
            <v>Hospital E/R Expense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1625194.9999999995</v>
          </cell>
          <cell r="BF2090">
            <v>2185845.0000000005</v>
          </cell>
          <cell r="BG2090">
            <v>2256738.9999999986</v>
          </cell>
          <cell r="BH2090">
            <v>2062514.9999999993</v>
          </cell>
          <cell r="BI2090">
            <v>6639984.4800000042</v>
          </cell>
          <cell r="BJ2090">
            <v>3047455.3000000003</v>
          </cell>
          <cell r="BK2090">
            <v>2696516.8864817712</v>
          </cell>
          <cell r="BL2090">
            <v>3015865.1078543779</v>
          </cell>
          <cell r="BM2090">
            <v>2791455.6101353685</v>
          </cell>
          <cell r="BN2090">
            <v>2900244.1264005573</v>
          </cell>
          <cell r="BO2090">
            <v>2745811.8546955925</v>
          </cell>
          <cell r="BP2090">
            <v>2764884.9616605677</v>
          </cell>
          <cell r="BQ2090">
            <v>6067778.9999999981</v>
          </cell>
          <cell r="BR2090">
            <v>11749954.780000005</v>
          </cell>
          <cell r="BS2090">
            <v>8503837.6044715177</v>
          </cell>
          <cell r="BT2090">
            <v>8410940.942756718</v>
          </cell>
          <cell r="BU2090">
            <v>34732512.327228241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9727417.7499999963</v>
          </cell>
          <cell r="CN2090">
            <v>8866293.1100000031</v>
          </cell>
          <cell r="CO2090">
            <v>11039814.27</v>
          </cell>
          <cell r="CP2090">
            <v>9675909.8199999984</v>
          </cell>
          <cell r="CQ2090">
            <v>10874310.91</v>
          </cell>
          <cell r="CR2090">
            <v>10827737.699999999</v>
          </cell>
          <cell r="CS2090">
            <v>10056565</v>
          </cell>
          <cell r="CT2090">
            <v>11502474.380000003</v>
          </cell>
          <cell r="CU2090">
            <v>10437011.569999998</v>
          </cell>
          <cell r="CV2090">
            <v>10958317.859999998</v>
          </cell>
          <cell r="CW2090">
            <v>10320754.639999999</v>
          </cell>
          <cell r="CX2090">
            <v>10451065.120000003</v>
          </cell>
          <cell r="CY2090">
            <v>29633525.129999999</v>
          </cell>
          <cell r="CZ2090">
            <v>31377958.429999996</v>
          </cell>
          <cell r="DA2090">
            <v>31996050.950000003</v>
          </cell>
          <cell r="DB2090">
            <v>31730137.619999997</v>
          </cell>
          <cell r="DC2090">
            <v>124737672.13</v>
          </cell>
          <cell r="DD2090">
            <v>12206824.058329998</v>
          </cell>
          <cell r="DE2090">
            <v>11569986.883357</v>
          </cell>
          <cell r="DF2090">
            <v>12550566.288022999</v>
          </cell>
          <cell r="DG2090">
            <v>11522881.433503998</v>
          </cell>
          <cell r="DH2090">
            <v>12499644.034441995</v>
          </cell>
          <cell r="DI2090">
            <v>12037441.220616002</v>
          </cell>
          <cell r="DJ2090">
            <v>11803646.520835999</v>
          </cell>
          <cell r="DK2090">
            <v>12905389.696741</v>
          </cell>
          <cell r="DL2090">
            <v>11357146.559017006</v>
          </cell>
          <cell r="DM2090">
            <v>12917285.171324002</v>
          </cell>
          <cell r="DN2090">
            <v>11729668.105507005</v>
          </cell>
          <cell r="DO2090">
            <v>11508102.540186003</v>
          </cell>
          <cell r="DP2090">
            <v>36327377.229709998</v>
          </cell>
          <cell r="DQ2090">
            <v>36059966.688561991</v>
          </cell>
          <cell r="DR2090">
            <v>36066182.776594006</v>
          </cell>
          <cell r="DS2090">
            <v>36155055.817017011</v>
          </cell>
          <cell r="DT2090">
            <v>144608582.51188302</v>
          </cell>
        </row>
        <row r="2091">
          <cell r="A2091" t="str">
            <v>CaliforniaTotal At Risk less Medicare/Commercial/DualsHNT CA ContractsPrimary Care Physician Expense</v>
          </cell>
          <cell r="B2091" t="str">
            <v>California</v>
          </cell>
          <cell r="C2091" t="str">
            <v>Total At Risk less Medicare/Commercial/Duals</v>
          </cell>
          <cell r="D2091" t="str">
            <v>HNT CA Contracts</v>
          </cell>
          <cell r="E2091" t="str">
            <v>Primary Care Physician Expense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3881483.9999999995</v>
          </cell>
          <cell r="BF2091">
            <v>4928703.9999999972</v>
          </cell>
          <cell r="BG2091">
            <v>4079838.9999999981</v>
          </cell>
          <cell r="BH2091">
            <v>4671546</v>
          </cell>
          <cell r="BI2091">
            <v>66405799.499999985</v>
          </cell>
          <cell r="BJ2091">
            <v>5495959.9400000032</v>
          </cell>
          <cell r="BK2091">
            <v>5648757.4538958166</v>
          </cell>
          <cell r="BL2091">
            <v>6461541.656756361</v>
          </cell>
          <cell r="BM2091">
            <v>5962041.7753351554</v>
          </cell>
          <cell r="BN2091">
            <v>6348347.140297682</v>
          </cell>
          <cell r="BO2091">
            <v>5771720.1750574689</v>
          </cell>
          <cell r="BP2091">
            <v>5783304.8646153994</v>
          </cell>
          <cell r="BQ2091">
            <v>12890026.999999994</v>
          </cell>
          <cell r="BR2091">
            <v>76573305.439999983</v>
          </cell>
          <cell r="BS2091">
            <v>18072340.885987334</v>
          </cell>
          <cell r="BT2091">
            <v>17903372.179970551</v>
          </cell>
          <cell r="BU2091">
            <v>125439045.50595786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10891352.179999998</v>
          </cell>
          <cell r="CN2091">
            <v>10259630.239999998</v>
          </cell>
          <cell r="CO2091">
            <v>12478884.289999994</v>
          </cell>
          <cell r="CP2091">
            <v>11359332.930000005</v>
          </cell>
          <cell r="CQ2091">
            <v>12466230.259999996</v>
          </cell>
          <cell r="CR2091">
            <v>12051240.420000002</v>
          </cell>
          <cell r="CS2091">
            <v>11844971.650000004</v>
          </cell>
          <cell r="CT2091">
            <v>13688862.759999998</v>
          </cell>
          <cell r="CU2091">
            <v>12371487.970000004</v>
          </cell>
          <cell r="CV2091">
            <v>13282906.57</v>
          </cell>
          <cell r="CW2091">
            <v>12061605.450000001</v>
          </cell>
          <cell r="CX2091">
            <v>12146733.710000001</v>
          </cell>
          <cell r="CY2091">
            <v>33629866.709999986</v>
          </cell>
          <cell r="CZ2091">
            <v>35876803.609999999</v>
          </cell>
          <cell r="DA2091">
            <v>37905322.38000001</v>
          </cell>
          <cell r="DB2091">
            <v>37491245.730000004</v>
          </cell>
          <cell r="DC2091">
            <v>144903238.43000001</v>
          </cell>
          <cell r="DD2091">
            <v>6965152.6840780014</v>
          </cell>
          <cell r="DE2091">
            <v>6644510.2721290011</v>
          </cell>
          <cell r="DF2091">
            <v>7199821.2532910015</v>
          </cell>
          <cell r="DG2091">
            <v>6623063.8226120006</v>
          </cell>
          <cell r="DH2091">
            <v>7177029.5242599985</v>
          </cell>
          <cell r="DI2091">
            <v>6923801.2768909987</v>
          </cell>
          <cell r="DJ2091">
            <v>6791680.9038739996</v>
          </cell>
          <cell r="DK2091">
            <v>7417223.0646759979</v>
          </cell>
          <cell r="DL2091">
            <v>6552252.9669110011</v>
          </cell>
          <cell r="DM2091">
            <v>7458748.0225009993</v>
          </cell>
          <cell r="DN2091">
            <v>6776278.5135000022</v>
          </cell>
          <cell r="DO2091">
            <v>6656474.1215069974</v>
          </cell>
          <cell r="DP2091">
            <v>20809484.209498003</v>
          </cell>
          <cell r="DQ2091">
            <v>20723894.623762995</v>
          </cell>
          <cell r="DR2091">
            <v>20761156.935461</v>
          </cell>
          <cell r="DS2091">
            <v>20891500.657507997</v>
          </cell>
          <cell r="DT2091">
            <v>83186036.426229998</v>
          </cell>
        </row>
        <row r="2092">
          <cell r="A2092" t="str">
            <v>CaliforniaTotal At Risk less Medicare/Commercial/DualsHNT CA ContractsSpecialty Care Physician Exp</v>
          </cell>
          <cell r="B2092" t="str">
            <v>California</v>
          </cell>
          <cell r="C2092" t="str">
            <v>Total At Risk less Medicare/Commercial/Duals</v>
          </cell>
          <cell r="D2092" t="str">
            <v>HNT CA Contracts</v>
          </cell>
          <cell r="E2092" t="str">
            <v>Specialty Care Physician Exp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3150318.0000000005</v>
          </cell>
          <cell r="BF2092">
            <v>3993497.0000000014</v>
          </cell>
          <cell r="BG2092">
            <v>4455695.0000000009</v>
          </cell>
          <cell r="BH2092">
            <v>4713039</v>
          </cell>
          <cell r="BI2092">
            <v>-18320083.210000001</v>
          </cell>
          <cell r="BJ2092">
            <v>6157170.7200000007</v>
          </cell>
          <cell r="BK2092">
            <v>6784724.1511409637</v>
          </cell>
          <cell r="BL2092">
            <v>7751024.6402407018</v>
          </cell>
          <cell r="BM2092">
            <v>7151638.8655025344</v>
          </cell>
          <cell r="BN2092">
            <v>7610736.5422903318</v>
          </cell>
          <cell r="BO2092">
            <v>6924559.2187670302</v>
          </cell>
          <cell r="BP2092">
            <v>6937994.8499162002</v>
          </cell>
          <cell r="BQ2092">
            <v>11599510.000000004</v>
          </cell>
          <cell r="BR2092">
            <v>-7449873.4900000002</v>
          </cell>
          <cell r="BS2092">
            <v>21687387.656884201</v>
          </cell>
          <cell r="BT2092">
            <v>21473290.610973563</v>
          </cell>
          <cell r="BU2092">
            <v>47310314.777857766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3981575.1100000013</v>
          </cell>
          <cell r="CN2092">
            <v>4001247.9600000023</v>
          </cell>
          <cell r="CO2092">
            <v>4021060.9400000009</v>
          </cell>
          <cell r="CP2092">
            <v>4041027.79</v>
          </cell>
          <cell r="CQ2092">
            <v>4061145.4799999995</v>
          </cell>
          <cell r="CR2092">
            <v>4081379.8199999994</v>
          </cell>
          <cell r="CS2092">
            <v>4101927.1999999988</v>
          </cell>
          <cell r="CT2092">
            <v>4122478.1899999976</v>
          </cell>
          <cell r="CU2092">
            <v>4143201.2000000011</v>
          </cell>
          <cell r="CV2092">
            <v>4164035.7</v>
          </cell>
          <cell r="CW2092">
            <v>4185039.81</v>
          </cell>
          <cell r="CX2092">
            <v>4206209.959999999</v>
          </cell>
          <cell r="CY2092">
            <v>12003884.010000005</v>
          </cell>
          <cell r="CZ2092">
            <v>12183553.09</v>
          </cell>
          <cell r="DA2092">
            <v>12367606.589999998</v>
          </cell>
          <cell r="DB2092">
            <v>12555285.469999999</v>
          </cell>
          <cell r="DC2092">
            <v>49110329.160000004</v>
          </cell>
          <cell r="DD2092">
            <v>7120202.3797639981</v>
          </cell>
          <cell r="DE2092">
            <v>6792826.6479390003</v>
          </cell>
          <cell r="DF2092">
            <v>7359438.1556830006</v>
          </cell>
          <cell r="DG2092">
            <v>6771208.4895109991</v>
          </cell>
          <cell r="DH2092">
            <v>7336501.0888560023</v>
          </cell>
          <cell r="DI2092">
            <v>7077905.6741330018</v>
          </cell>
          <cell r="DJ2092">
            <v>6942665.2180199996</v>
          </cell>
          <cell r="DK2092">
            <v>7580944.489289999</v>
          </cell>
          <cell r="DL2092">
            <v>6698014.4853500016</v>
          </cell>
          <cell r="DM2092">
            <v>7625016.429331</v>
          </cell>
          <cell r="DN2092">
            <v>6927072.5564930039</v>
          </cell>
          <cell r="DO2092">
            <v>6804677.3689659974</v>
          </cell>
          <cell r="DP2092">
            <v>21272467.183385998</v>
          </cell>
          <cell r="DQ2092">
            <v>21185615.252500005</v>
          </cell>
          <cell r="DR2092">
            <v>21221624.19266</v>
          </cell>
          <cell r="DS2092">
            <v>21356766.354790002</v>
          </cell>
          <cell r="DT2092">
            <v>85036472.983336002</v>
          </cell>
        </row>
        <row r="2093">
          <cell r="A2093" t="str">
            <v>CaliforniaTotal At Risk less Medicare/Commercial/DualsHNT CA ContractsPharmacy Expense</v>
          </cell>
          <cell r="B2093" t="str">
            <v>California</v>
          </cell>
          <cell r="C2093" t="str">
            <v>Total At Risk less Medicare/Commercial/Duals</v>
          </cell>
          <cell r="D2093" t="str">
            <v>HNT CA Contracts</v>
          </cell>
          <cell r="E2093" t="str">
            <v>Pharmacy Expense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44173541.700000025</v>
          </cell>
          <cell r="BF2093">
            <v>43396573.950000003</v>
          </cell>
          <cell r="BG2093">
            <v>49303122.359999999</v>
          </cell>
          <cell r="BH2093">
            <v>44492199.559999995</v>
          </cell>
          <cell r="BI2093">
            <v>50255998.679999992</v>
          </cell>
          <cell r="BJ2093">
            <v>44378146.629999995</v>
          </cell>
          <cell r="BK2093">
            <v>48224544.730220079</v>
          </cell>
          <cell r="BL2093">
            <v>53288906.08602228</v>
          </cell>
          <cell r="BM2093">
            <v>48150205.884196572</v>
          </cell>
          <cell r="BN2093">
            <v>53703437.808969192</v>
          </cell>
          <cell r="BO2093">
            <v>49897599.778210081</v>
          </cell>
          <cell r="BP2093">
            <v>49459735.907253861</v>
          </cell>
          <cell r="BQ2093">
            <v>136873238.01000005</v>
          </cell>
          <cell r="BR2093">
            <v>139126344.86999997</v>
          </cell>
          <cell r="BS2093">
            <v>149663656.70043895</v>
          </cell>
          <cell r="BT2093">
            <v>153060773.49443313</v>
          </cell>
          <cell r="BU2093">
            <v>578724013.07487214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51391196.219999991</v>
          </cell>
          <cell r="CN2093">
            <v>46540664</v>
          </cell>
          <cell r="CO2093">
            <v>53650107.090000004</v>
          </cell>
          <cell r="CP2093">
            <v>48406951.899999991</v>
          </cell>
          <cell r="CQ2093">
            <v>53122843.419999994</v>
          </cell>
          <cell r="CR2093">
            <v>52338986.930000007</v>
          </cell>
          <cell r="CS2093">
            <v>53797107.239999995</v>
          </cell>
          <cell r="CT2093">
            <v>59439194.869999997</v>
          </cell>
          <cell r="CU2093">
            <v>53653176.869999968</v>
          </cell>
          <cell r="CV2093">
            <v>59918379.120000005</v>
          </cell>
          <cell r="CW2093">
            <v>55947821.089999996</v>
          </cell>
          <cell r="CX2093">
            <v>55698663.429999992</v>
          </cell>
          <cell r="CY2093">
            <v>151581967.31</v>
          </cell>
          <cell r="CZ2093">
            <v>153868782.25</v>
          </cell>
          <cell r="DA2093">
            <v>166889478.97999996</v>
          </cell>
          <cell r="DB2093">
            <v>171564863.63999999</v>
          </cell>
          <cell r="DC2093">
            <v>643905092.17999995</v>
          </cell>
          <cell r="DD2093">
            <v>47347751.377836011</v>
          </cell>
          <cell r="DE2093">
            <v>47035634.107833989</v>
          </cell>
          <cell r="DF2093">
            <v>47574820.506653003</v>
          </cell>
          <cell r="DG2093">
            <v>48294646.699172989</v>
          </cell>
          <cell r="DH2093">
            <v>48394749.536094002</v>
          </cell>
          <cell r="DI2093">
            <v>48910886.890971012</v>
          </cell>
          <cell r="DJ2093">
            <v>49912195.851452008</v>
          </cell>
          <cell r="DK2093">
            <v>49370578.583113991</v>
          </cell>
          <cell r="DL2093">
            <v>48283628.059560008</v>
          </cell>
          <cell r="DM2093">
            <v>48324933.275231987</v>
          </cell>
          <cell r="DN2093">
            <v>48413136.089641988</v>
          </cell>
          <cell r="DO2093">
            <v>48711681.634794988</v>
          </cell>
          <cell r="DP2093">
            <v>141958205.99232301</v>
          </cell>
          <cell r="DQ2093">
            <v>145600283.12623799</v>
          </cell>
          <cell r="DR2093">
            <v>147566402.49412599</v>
          </cell>
          <cell r="DS2093">
            <v>145449750.99966896</v>
          </cell>
          <cell r="DT2093">
            <v>580574642.61235595</v>
          </cell>
        </row>
        <row r="2094">
          <cell r="A2094" t="str">
            <v>CaliforniaTotal At Risk less Medicare/Commercial/DualsHNT CA ContractsOther Medical Expense</v>
          </cell>
          <cell r="B2094" t="str">
            <v>California</v>
          </cell>
          <cell r="C2094" t="str">
            <v>Total At Risk less Medicare/Commercial/Duals</v>
          </cell>
          <cell r="D2094" t="str">
            <v>HNT CA Contracts</v>
          </cell>
          <cell r="E2094" t="str">
            <v>Other Medical Expense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19956162.419999998</v>
          </cell>
          <cell r="BF2094">
            <v>20577529.759999994</v>
          </cell>
          <cell r="BG2094">
            <v>22444029.24000001</v>
          </cell>
          <cell r="BH2094">
            <v>22789434.68</v>
          </cell>
          <cell r="BI2094">
            <v>-4224100.2000000142</v>
          </cell>
          <cell r="BJ2094">
            <v>23839227.699999999</v>
          </cell>
          <cell r="BK2094">
            <v>14972212.277556324</v>
          </cell>
          <cell r="BL2094">
            <v>15323158.138313437</v>
          </cell>
          <cell r="BM2094">
            <v>15216391.871424727</v>
          </cell>
          <cell r="BN2094">
            <v>16415669.055004887</v>
          </cell>
          <cell r="BO2094">
            <v>16292713.170785038</v>
          </cell>
          <cell r="BP2094">
            <v>16358831.968735594</v>
          </cell>
          <cell r="BQ2094">
            <v>62977721.420000002</v>
          </cell>
          <cell r="BR2094">
            <v>42404562.179999985</v>
          </cell>
          <cell r="BS2094">
            <v>45511762.287294492</v>
          </cell>
          <cell r="BT2094">
            <v>49067214.194525525</v>
          </cell>
          <cell r="BU2094">
            <v>199961260.08182001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137497435.65000001</v>
          </cell>
          <cell r="CN2094">
            <v>136929864.84</v>
          </cell>
          <cell r="CO2094">
            <v>137019524.41999999</v>
          </cell>
          <cell r="CP2094">
            <v>136262970.17999998</v>
          </cell>
          <cell r="CQ2094">
            <v>136238254.28999999</v>
          </cell>
          <cell r="CR2094">
            <v>135930887.87</v>
          </cell>
          <cell r="CS2094">
            <v>136924767.85999998</v>
          </cell>
          <cell r="CT2094">
            <v>136960824.40000001</v>
          </cell>
          <cell r="CU2094">
            <v>136416240.81</v>
          </cell>
          <cell r="CV2094">
            <v>137372704.11999997</v>
          </cell>
          <cell r="CW2094">
            <v>136915478.29000002</v>
          </cell>
          <cell r="CX2094">
            <v>136685464.98000002</v>
          </cell>
          <cell r="CY2094">
            <v>411446824.90999997</v>
          </cell>
          <cell r="CZ2094">
            <v>408432112.33999997</v>
          </cell>
          <cell r="DA2094">
            <v>410301833.06999999</v>
          </cell>
          <cell r="DB2094">
            <v>410973647.38999999</v>
          </cell>
          <cell r="DC2094">
            <v>1641154417.71</v>
          </cell>
          <cell r="DD2094">
            <v>14040643.402633</v>
          </cell>
          <cell r="DE2094">
            <v>14094941.533550002</v>
          </cell>
          <cell r="DF2094">
            <v>14178052.270647999</v>
          </cell>
          <cell r="DG2094">
            <v>14302009.054694001</v>
          </cell>
          <cell r="DH2094">
            <v>14376892.822773002</v>
          </cell>
          <cell r="DI2094">
            <v>14457128.269581003</v>
          </cell>
          <cell r="DJ2094">
            <v>14611400.042668007</v>
          </cell>
          <cell r="DK2094">
            <v>14619095.470914997</v>
          </cell>
          <cell r="DL2094">
            <v>14577090.045661995</v>
          </cell>
          <cell r="DM2094">
            <v>14576372.762838004</v>
          </cell>
          <cell r="DN2094">
            <v>14602457.642246995</v>
          </cell>
          <cell r="DO2094">
            <v>14650434.246431004</v>
          </cell>
          <cell r="DP2094">
            <v>42313637.206831001</v>
          </cell>
          <cell r="DQ2094">
            <v>43136030.147048004</v>
          </cell>
          <cell r="DR2094">
            <v>43807585.559244998</v>
          </cell>
          <cell r="DS2094">
            <v>43829264.651516005</v>
          </cell>
          <cell r="DT2094">
            <v>173086517.56463999</v>
          </cell>
        </row>
        <row r="2095">
          <cell r="A2095" t="str">
            <v>CaliforniaTotal At Risk less Medicare/Commercial/DualsHNT CA ContractsCapitated Providers Expense</v>
          </cell>
          <cell r="B2095" t="str">
            <v>California</v>
          </cell>
          <cell r="C2095" t="str">
            <v>Total At Risk less Medicare/Commercial/Duals</v>
          </cell>
          <cell r="D2095" t="str">
            <v>HNT CA Contracts</v>
          </cell>
          <cell r="E2095" t="str">
            <v>Capitated Providers Expense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155665721.05000004</v>
          </cell>
          <cell r="BF2095">
            <v>153052377.60000002</v>
          </cell>
          <cell r="BG2095">
            <v>164701847.33000001</v>
          </cell>
          <cell r="BH2095">
            <v>155184098.68000001</v>
          </cell>
          <cell r="BI2095">
            <v>155679288.55000001</v>
          </cell>
          <cell r="BJ2095">
            <v>179313290.39000002</v>
          </cell>
          <cell r="BK2095">
            <v>158289438.39839253</v>
          </cell>
          <cell r="BL2095">
            <v>159011694.05943084</v>
          </cell>
          <cell r="BM2095">
            <v>160143362.94140336</v>
          </cell>
          <cell r="BN2095">
            <v>162812885.04001755</v>
          </cell>
          <cell r="BO2095">
            <v>161919074.71030182</v>
          </cell>
          <cell r="BP2095">
            <v>162740607.76880819</v>
          </cell>
          <cell r="BQ2095">
            <v>473419945.98000014</v>
          </cell>
          <cell r="BR2095">
            <v>490176677.62</v>
          </cell>
          <cell r="BS2095">
            <v>477444495.39922678</v>
          </cell>
          <cell r="BT2095">
            <v>487472567.51912755</v>
          </cell>
          <cell r="BU2095">
            <v>1928513686.5183547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148234298.49000001</v>
          </cell>
          <cell r="CN2095">
            <v>150268504.84</v>
          </cell>
          <cell r="CO2095">
            <v>151988342.42999998</v>
          </cell>
          <cell r="CP2095">
            <v>154047594.06</v>
          </cell>
          <cell r="CQ2095">
            <v>155849907.72</v>
          </cell>
          <cell r="CR2095">
            <v>157849873.65000004</v>
          </cell>
          <cell r="CS2095">
            <v>156141582.92999998</v>
          </cell>
          <cell r="CT2095">
            <v>157869524.03000003</v>
          </cell>
          <cell r="CU2095">
            <v>159961403.61000001</v>
          </cell>
          <cell r="CV2095">
            <v>161706265.34999999</v>
          </cell>
          <cell r="CW2095">
            <v>163773176.48000002</v>
          </cell>
          <cell r="CX2095">
            <v>165747391.71000004</v>
          </cell>
          <cell r="CY2095">
            <v>450491145.75999999</v>
          </cell>
          <cell r="CZ2095">
            <v>467747375.43000001</v>
          </cell>
          <cell r="DA2095">
            <v>473972510.57000005</v>
          </cell>
          <cell r="DB2095">
            <v>491226833.54000008</v>
          </cell>
          <cell r="DC2095">
            <v>1883437865.3000002</v>
          </cell>
          <cell r="DD2095">
            <v>159014707.43594301</v>
          </cell>
          <cell r="DE2095">
            <v>159783806.648866</v>
          </cell>
          <cell r="DF2095">
            <v>160429528.97747695</v>
          </cell>
          <cell r="DG2095">
            <v>160601940.93900901</v>
          </cell>
          <cell r="DH2095">
            <v>161274516.83720899</v>
          </cell>
          <cell r="DI2095">
            <v>161933459.21866697</v>
          </cell>
          <cell r="DJ2095">
            <v>163110522.186481</v>
          </cell>
          <cell r="DK2095">
            <v>163814595.94980299</v>
          </cell>
          <cell r="DL2095">
            <v>164543347.68144202</v>
          </cell>
          <cell r="DM2095">
            <v>166867259.98365903</v>
          </cell>
          <cell r="DN2095">
            <v>165832910.44824296</v>
          </cell>
          <cell r="DO2095">
            <v>166593397.43451402</v>
          </cell>
          <cell r="DP2095">
            <v>479228043.06228596</v>
          </cell>
          <cell r="DQ2095">
            <v>483809916.99488497</v>
          </cell>
          <cell r="DR2095">
            <v>491468465.81772602</v>
          </cell>
          <cell r="DS2095">
            <v>499293567.86641598</v>
          </cell>
          <cell r="DT2095">
            <v>1953799993.741313</v>
          </cell>
        </row>
        <row r="2096">
          <cell r="A2096" t="str">
            <v>CaliforniaTotal At Risk less Medicare/Commercial/DualsHNT CA ContractsDirect Medical Expense</v>
          </cell>
          <cell r="B2096" t="str">
            <v>California</v>
          </cell>
          <cell r="C2096" t="str">
            <v>Total At Risk less Medicare/Commercial/Duals</v>
          </cell>
          <cell r="D2096" t="str">
            <v>HNT CA Contracts</v>
          </cell>
          <cell r="E2096" t="str">
            <v>Direct Medical Expense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75777202.730999991</v>
          </cell>
          <cell r="BF2096">
            <v>99578929.849999979</v>
          </cell>
          <cell r="BG2096">
            <v>100731626.61</v>
          </cell>
          <cell r="BH2096">
            <v>90832657.120000005</v>
          </cell>
          <cell r="BI2096">
            <v>107503005.08000001</v>
          </cell>
          <cell r="BJ2096">
            <v>67470795.079999983</v>
          </cell>
          <cell r="BK2096">
            <v>95320071.083212122</v>
          </cell>
          <cell r="BL2096">
            <v>95148558.987221137</v>
          </cell>
          <cell r="BM2096">
            <v>102508754.44413438</v>
          </cell>
          <cell r="BN2096">
            <v>115369287.53360686</v>
          </cell>
          <cell r="BO2096">
            <v>98978867.176462352</v>
          </cell>
          <cell r="BP2096">
            <v>98809126.554004699</v>
          </cell>
          <cell r="BQ2096">
            <v>276087759.19099998</v>
          </cell>
          <cell r="BR2096">
            <v>265806457.28</v>
          </cell>
          <cell r="BS2096">
            <v>292977384.51456761</v>
          </cell>
          <cell r="BT2096">
            <v>313157281.26407391</v>
          </cell>
          <cell r="BU2096">
            <v>1148028882.2496414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18919960.050000001</v>
          </cell>
          <cell r="CN2096">
            <v>18895923</v>
          </cell>
          <cell r="CO2096">
            <v>18871189.240000002</v>
          </cell>
          <cell r="CP2096">
            <v>18847471.560000002</v>
          </cell>
          <cell r="CQ2096">
            <v>18825571.609999999</v>
          </cell>
          <cell r="CR2096">
            <v>18804070.419999998</v>
          </cell>
          <cell r="CS2096">
            <v>18783138.5</v>
          </cell>
          <cell r="CT2096">
            <v>18763368.829999998</v>
          </cell>
          <cell r="CU2096">
            <v>18744347.939999998</v>
          </cell>
          <cell r="CV2096">
            <v>18726265.489999995</v>
          </cell>
          <cell r="CW2096">
            <v>18708474.75</v>
          </cell>
          <cell r="CX2096">
            <v>18691868.219999999</v>
          </cell>
          <cell r="CY2096">
            <v>56687072.289999999</v>
          </cell>
          <cell r="CZ2096">
            <v>56477113.590000004</v>
          </cell>
          <cell r="DA2096">
            <v>56290855.269999996</v>
          </cell>
          <cell r="DB2096">
            <v>56126608.459999993</v>
          </cell>
          <cell r="DC2096">
            <v>225581649.60999995</v>
          </cell>
          <cell r="DD2096">
            <v>38567357.498533994</v>
          </cell>
          <cell r="DE2096">
            <v>41296710.933552012</v>
          </cell>
          <cell r="DF2096">
            <v>43830511.173423</v>
          </cell>
          <cell r="DG2096">
            <v>46549138.910797998</v>
          </cell>
          <cell r="DH2096">
            <v>46552116.944749005</v>
          </cell>
          <cell r="DI2096">
            <v>46555147.956285</v>
          </cell>
          <cell r="DJ2096">
            <v>46330459.182866998</v>
          </cell>
          <cell r="DK2096">
            <v>46333861.073691994</v>
          </cell>
          <cell r="DL2096">
            <v>46337368.633905001</v>
          </cell>
          <cell r="DM2096">
            <v>46186246.332525</v>
          </cell>
          <cell r="DN2096">
            <v>46190297.247188993</v>
          </cell>
          <cell r="DO2096">
            <v>46193212.682644993</v>
          </cell>
          <cell r="DP2096">
            <v>123694579.60550901</v>
          </cell>
          <cell r="DQ2096">
            <v>139656403.81183201</v>
          </cell>
          <cell r="DR2096">
            <v>139001688.89046398</v>
          </cell>
          <cell r="DS2096">
            <v>138569756.26235899</v>
          </cell>
          <cell r="DT2096">
            <v>540922428.57016397</v>
          </cell>
        </row>
        <row r="2097">
          <cell r="A2097" t="str">
            <v>CaliforniaTotal At Risk less Medicare/Commercial/DualsHNT CA ContractsReinsurance Expense</v>
          </cell>
          <cell r="B2097" t="str">
            <v>California</v>
          </cell>
          <cell r="C2097" t="str">
            <v>Total At Risk less Medicare/Commercial/Duals</v>
          </cell>
          <cell r="D2097" t="str">
            <v>HNT CA Contracts</v>
          </cell>
          <cell r="E2097" t="str">
            <v>Reinsurance Expense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67820.72</v>
          </cell>
          <cell r="BF2097">
            <v>69169.039999999979</v>
          </cell>
          <cell r="BG2097">
            <v>69440.360000000044</v>
          </cell>
          <cell r="BH2097">
            <v>69678.440000000031</v>
          </cell>
          <cell r="BI2097">
            <v>69316.680000000051</v>
          </cell>
          <cell r="BJ2097">
            <v>69004.359999999986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206430.12000000002</v>
          </cell>
          <cell r="BR2097">
            <v>207999.48000000007</v>
          </cell>
          <cell r="BS2097">
            <v>0</v>
          </cell>
          <cell r="BT2097">
            <v>0</v>
          </cell>
          <cell r="BU2097">
            <v>414429.60000000009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</row>
        <row r="2098">
          <cell r="A2098" t="str">
            <v>CaliforniaTotal At Risk less Medicare/Commercial/DualsHNT CA ContractsMedical Expense Reclass</v>
          </cell>
          <cell r="B2098" t="str">
            <v>California</v>
          </cell>
          <cell r="C2098" t="str">
            <v>Total At Risk less Medicare/Commercial/Duals</v>
          </cell>
          <cell r="D2098" t="str">
            <v>HNT CA Contracts</v>
          </cell>
          <cell r="E2098" t="str">
            <v>Medical Expense Reclass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637462.7100000002</v>
          </cell>
          <cell r="BF2098">
            <v>2704300.3199999994</v>
          </cell>
          <cell r="BG2098">
            <v>1293112.7600000007</v>
          </cell>
          <cell r="BH2098">
            <v>1770313.77</v>
          </cell>
          <cell r="BI2098">
            <v>2064364.7399999998</v>
          </cell>
          <cell r="BJ2098">
            <v>2578450.5199999996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4634875.79</v>
          </cell>
          <cell r="BR2098">
            <v>6413129.0299999993</v>
          </cell>
          <cell r="BS2098">
            <v>0</v>
          </cell>
          <cell r="BT2098">
            <v>0</v>
          </cell>
          <cell r="BU2098">
            <v>11048004.82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</row>
        <row r="2099">
          <cell r="A2099" t="str">
            <v>CaliforniaTotal At Risk less Medicare/Commercial/DualsHNT CA ContractsMedical Costs</v>
          </cell>
          <cell r="B2099" t="str">
            <v>California</v>
          </cell>
          <cell r="C2099" t="str">
            <v>Total At Risk less Medicare/Commercial/Duals</v>
          </cell>
          <cell r="D2099" t="str">
            <v>HNT CA Contracts</v>
          </cell>
          <cell r="E2099" t="str">
            <v>Medical Costs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457407434.86100006</v>
          </cell>
          <cell r="BF2099">
            <v>473086983.02999997</v>
          </cell>
          <cell r="BG2099">
            <v>500403677.46000004</v>
          </cell>
          <cell r="BH2099">
            <v>471506741.62</v>
          </cell>
          <cell r="BI2099">
            <v>497682502.81999999</v>
          </cell>
          <cell r="BJ2099">
            <v>480251907.51000005</v>
          </cell>
          <cell r="BK2099">
            <v>478689610.48906815</v>
          </cell>
          <cell r="BL2099">
            <v>496784044.44895816</v>
          </cell>
          <cell r="BM2099">
            <v>488624610.93649125</v>
          </cell>
          <cell r="BN2099">
            <v>513840675.18866313</v>
          </cell>
          <cell r="BO2099">
            <v>485226279.49442154</v>
          </cell>
          <cell r="BP2099">
            <v>492948480.2923578</v>
          </cell>
          <cell r="BQ2099">
            <v>1430898095.3510001</v>
          </cell>
          <cell r="BR2099">
            <v>1449441151.95</v>
          </cell>
          <cell r="BS2099">
            <v>1464098265.8745174</v>
          </cell>
          <cell r="BT2099">
            <v>1492015434.9754424</v>
          </cell>
          <cell r="BU2099">
            <v>5836452948.1509609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470910083.77000004</v>
          </cell>
          <cell r="CN2099">
            <v>455410428.41000009</v>
          </cell>
          <cell r="CO2099">
            <v>483360767.18999994</v>
          </cell>
          <cell r="CP2099">
            <v>465913319.87</v>
          </cell>
          <cell r="CQ2099">
            <v>484985280.25999999</v>
          </cell>
          <cell r="CR2099">
            <v>484522245.08000004</v>
          </cell>
          <cell r="CS2099">
            <v>481289269.14999998</v>
          </cell>
          <cell r="CT2099">
            <v>502082570.40999997</v>
          </cell>
          <cell r="CU2099">
            <v>487178730.03999996</v>
          </cell>
          <cell r="CV2099">
            <v>499714778.18000007</v>
          </cell>
          <cell r="CW2099">
            <v>492018429.43000001</v>
          </cell>
          <cell r="CX2099">
            <v>500318256.19000006</v>
          </cell>
          <cell r="CY2099">
            <v>1409681279.3699999</v>
          </cell>
          <cell r="CZ2099">
            <v>1435420845.21</v>
          </cell>
          <cell r="DA2099">
            <v>1470550569.5999999</v>
          </cell>
          <cell r="DB2099">
            <v>1492051463.8000002</v>
          </cell>
          <cell r="DC2099">
            <v>5807704157.9800005</v>
          </cell>
          <cell r="DD2099">
            <v>435018052.57735801</v>
          </cell>
          <cell r="DE2099">
            <v>417105509.06505299</v>
          </cell>
          <cell r="DF2099">
            <v>428002991.37262696</v>
          </cell>
          <cell r="DG2099">
            <v>429177796.641689</v>
          </cell>
          <cell r="DH2099">
            <v>432021033.01803195</v>
          </cell>
          <cell r="DI2099">
            <v>424576126.60161698</v>
          </cell>
          <cell r="DJ2099">
            <v>435658806.66375202</v>
          </cell>
          <cell r="DK2099">
            <v>438789816.94087803</v>
          </cell>
          <cell r="DL2099">
            <v>425025846.86165398</v>
          </cell>
          <cell r="DM2099">
            <v>441540412.53576702</v>
          </cell>
          <cell r="DN2099">
            <v>431271786.820593</v>
          </cell>
          <cell r="DO2099">
            <v>429758228.80835295</v>
          </cell>
          <cell r="DP2099">
            <v>1280126553.015038</v>
          </cell>
          <cell r="DQ2099">
            <v>1285774956.2613378</v>
          </cell>
          <cell r="DR2099">
            <v>1299474470.466284</v>
          </cell>
          <cell r="DS2099">
            <v>1302570428.1647129</v>
          </cell>
          <cell r="DT2099">
            <v>5167946407.9073725</v>
          </cell>
        </row>
        <row r="2100">
          <cell r="A2100" t="str">
            <v>CaliforniaTotal At Risk less Medicare/Commercial/DualsHNT CA ContractsCost of Services</v>
          </cell>
          <cell r="B2100" t="str">
            <v>California</v>
          </cell>
          <cell r="C2100" t="str">
            <v>Total At Risk less Medicare/Commercial/Duals</v>
          </cell>
          <cell r="D2100" t="str">
            <v>HNT CA Contracts</v>
          </cell>
          <cell r="E2100" t="str">
            <v>Cost of Services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-58766.82</v>
          </cell>
          <cell r="BF2100">
            <v>86318.489999999991</v>
          </cell>
          <cell r="BG2100">
            <v>121.20999999999995</v>
          </cell>
          <cell r="BH2100">
            <v>128.34000000000003</v>
          </cell>
          <cell r="BI2100">
            <v>119.26000000000008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27672.87999999999</v>
          </cell>
          <cell r="BR2100">
            <v>247.60000000000011</v>
          </cell>
          <cell r="BS2100">
            <v>0</v>
          </cell>
          <cell r="BT2100">
            <v>0</v>
          </cell>
          <cell r="BU2100">
            <v>27920.479999999989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</row>
        <row r="2101">
          <cell r="A2101" t="str">
            <v>CaliforniaTotal At Risk less Medicare/Commercial/DualsHNT CA ContractsGeneral &amp; Administrative Expenses</v>
          </cell>
          <cell r="B2101" t="str">
            <v>California</v>
          </cell>
          <cell r="C2101" t="str">
            <v>Total At Risk less Medicare/Commercial/Duals</v>
          </cell>
          <cell r="D2101" t="str">
            <v>HNT CA Contracts</v>
          </cell>
          <cell r="E2101" t="str">
            <v>General &amp; Administrative Expenses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-244083.96999999974</v>
          </cell>
          <cell r="BF2101">
            <v>1684100.9200000004</v>
          </cell>
          <cell r="BG2101">
            <v>3386010.0100000016</v>
          </cell>
          <cell r="BH2101">
            <v>2518168.6630000016</v>
          </cell>
          <cell r="BI2101">
            <v>6332310.1669999957</v>
          </cell>
          <cell r="BJ2101">
            <v>5665351.6500000004</v>
          </cell>
          <cell r="BK2101">
            <v>1292048.9561741762</v>
          </cell>
          <cell r="BL2101">
            <v>1325243.5774895791</v>
          </cell>
          <cell r="BM2101">
            <v>1272376.9272563513</v>
          </cell>
          <cell r="BN2101">
            <v>1323470.1788981247</v>
          </cell>
          <cell r="BO2101">
            <v>1269680.5147322209</v>
          </cell>
          <cell r="BP2101">
            <v>1313904.4981476688</v>
          </cell>
          <cell r="BQ2101">
            <v>4826026.9600000028</v>
          </cell>
          <cell r="BR2101">
            <v>14515830.479999999</v>
          </cell>
          <cell r="BS2101">
            <v>3889669.4609201066</v>
          </cell>
          <cell r="BT2101">
            <v>3907055.1917780144</v>
          </cell>
          <cell r="BU2101">
            <v>27138582.092698123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1650459.8400000003</v>
          </cell>
          <cell r="CN2101">
            <v>1590240.2399999998</v>
          </cell>
          <cell r="CO2101">
            <v>1677635.48</v>
          </cell>
          <cell r="CP2101">
            <v>1581087.4</v>
          </cell>
          <cell r="CQ2101">
            <v>1636216.0600000003</v>
          </cell>
          <cell r="CR2101">
            <v>1626748.75</v>
          </cell>
          <cell r="CS2101">
            <v>1615546.3699999999</v>
          </cell>
          <cell r="CT2101">
            <v>1678382.4699999997</v>
          </cell>
          <cell r="CU2101">
            <v>1613737.9299999997</v>
          </cell>
          <cell r="CV2101">
            <v>1691448.8599999999</v>
          </cell>
          <cell r="CW2101">
            <v>1646998.08</v>
          </cell>
          <cell r="CX2101">
            <v>1644086.6499999997</v>
          </cell>
          <cell r="CY2101">
            <v>4918335.5600000005</v>
          </cell>
          <cell r="CZ2101">
            <v>4844052.21</v>
          </cell>
          <cell r="DA2101">
            <v>4907666.7699999996</v>
          </cell>
          <cell r="DB2101">
            <v>4982533.59</v>
          </cell>
          <cell r="DC2101">
            <v>19652588.129999999</v>
          </cell>
          <cell r="DD2101">
            <v>1632923.0798720003</v>
          </cell>
          <cell r="DE2101">
            <v>1520700.5896909996</v>
          </cell>
          <cell r="DF2101">
            <v>1575909.7990890006</v>
          </cell>
          <cell r="DG2101">
            <v>1561616.0316329999</v>
          </cell>
          <cell r="DH2101">
            <v>1595136.3922750005</v>
          </cell>
          <cell r="DI2101">
            <v>1569138.5182320001</v>
          </cell>
          <cell r="DJ2101">
            <v>1595898.9629100009</v>
          </cell>
          <cell r="DK2101">
            <v>1624694.2706749998</v>
          </cell>
          <cell r="DL2101">
            <v>1567654.3150650007</v>
          </cell>
          <cell r="DM2101">
            <v>1639737.9486940005</v>
          </cell>
          <cell r="DN2101">
            <v>1628488.9964349999</v>
          </cell>
          <cell r="DO2101">
            <v>1601335.6875999994</v>
          </cell>
          <cell r="DP2101">
            <v>4729533.4686520007</v>
          </cell>
          <cell r="DQ2101">
            <v>4725890.9421399999</v>
          </cell>
          <cell r="DR2101">
            <v>4788247.5486500021</v>
          </cell>
          <cell r="DS2101">
            <v>4869562.6327289995</v>
          </cell>
          <cell r="DT2101">
            <v>19113234.592171002</v>
          </cell>
        </row>
        <row r="2102">
          <cell r="A2102" t="str">
            <v>CaliforniaTotal At Risk less Medicare/Commercial/DualsHNT CA ContractsHealth Insurer Fee Expense</v>
          </cell>
          <cell r="B2102" t="str">
            <v>California</v>
          </cell>
          <cell r="C2102" t="str">
            <v>Total At Risk less Medicare/Commercial/Duals</v>
          </cell>
          <cell r="D2102" t="str">
            <v>HNT CA Contracts</v>
          </cell>
          <cell r="E2102" t="str">
            <v>Health Insurer Fee Expense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6590318.8551519997</v>
          </cell>
          <cell r="DE2102">
            <v>6590318.8551519997</v>
          </cell>
          <cell r="DF2102">
            <v>6590318.8551519997</v>
          </cell>
          <cell r="DG2102">
            <v>6590318.8551519997</v>
          </cell>
          <cell r="DH2102">
            <v>6590318.8551519997</v>
          </cell>
          <cell r="DI2102">
            <v>6590318.8551519997</v>
          </cell>
          <cell r="DJ2102">
            <v>6590318.8551519997</v>
          </cell>
          <cell r="DK2102">
            <v>6590318.8551519997</v>
          </cell>
          <cell r="DL2102">
            <v>6590318.8551519997</v>
          </cell>
          <cell r="DM2102">
            <v>6590318.8551519997</v>
          </cell>
          <cell r="DN2102">
            <v>6590318.8551519997</v>
          </cell>
          <cell r="DO2102">
            <v>6590318.8551519997</v>
          </cell>
          <cell r="DP2102">
            <v>19770956.565455999</v>
          </cell>
          <cell r="DQ2102">
            <v>19770956.565455999</v>
          </cell>
          <cell r="DR2102">
            <v>19770956.565455999</v>
          </cell>
          <cell r="DS2102">
            <v>19770956.565455999</v>
          </cell>
          <cell r="DT2102">
            <v>79083826.261823997</v>
          </cell>
        </row>
        <row r="2103">
          <cell r="A2103" t="str">
            <v>CaliforniaTotal At Risk less Medicare/Commercial/DualsHNT CA ContractsPremium Tax Expense</v>
          </cell>
          <cell r="B2103" t="str">
            <v>California</v>
          </cell>
          <cell r="C2103" t="str">
            <v>Total At Risk less Medicare/Commercial/Duals</v>
          </cell>
          <cell r="D2103" t="str">
            <v>HNT CA Contracts</v>
          </cell>
          <cell r="E2103" t="str">
            <v>Premium Tax Expense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10994138.455999998</v>
          </cell>
          <cell r="BF2103">
            <v>26941669.409999996</v>
          </cell>
          <cell r="BG2103">
            <v>94941826.590000004</v>
          </cell>
          <cell r="BH2103">
            <v>15490389.189999998</v>
          </cell>
          <cell r="BI2103">
            <v>10965166.990000002</v>
          </cell>
          <cell r="BJ2103">
            <v>15713236.120000001</v>
          </cell>
          <cell r="BK2103">
            <v>25477138.75</v>
          </cell>
          <cell r="BL2103">
            <v>25477138.749999996</v>
          </cell>
          <cell r="BM2103">
            <v>25477138.75</v>
          </cell>
          <cell r="BN2103">
            <v>25477138.75</v>
          </cell>
          <cell r="BO2103">
            <v>25477138.75</v>
          </cell>
          <cell r="BP2103">
            <v>25477138.749999996</v>
          </cell>
          <cell r="BQ2103">
            <v>132877634.456</v>
          </cell>
          <cell r="BR2103">
            <v>42168792.299999997</v>
          </cell>
          <cell r="BS2103">
            <v>76431416.25</v>
          </cell>
          <cell r="BT2103">
            <v>76431416.25</v>
          </cell>
          <cell r="BU2103">
            <v>327909259.25599998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24852138.740000002</v>
          </cell>
          <cell r="CN2103">
            <v>24852138.749999996</v>
          </cell>
          <cell r="CO2103">
            <v>24852138.709999997</v>
          </cell>
          <cell r="CP2103">
            <v>24852138.760000002</v>
          </cell>
          <cell r="CQ2103">
            <v>24852138.75</v>
          </cell>
          <cell r="CR2103">
            <v>24852138.77</v>
          </cell>
          <cell r="CS2103">
            <v>25477138.75</v>
          </cell>
          <cell r="CT2103">
            <v>25477138.770000007</v>
          </cell>
          <cell r="CU2103">
            <v>25477138.75</v>
          </cell>
          <cell r="CV2103">
            <v>25477138.759999998</v>
          </cell>
          <cell r="CW2103">
            <v>25477138.739999998</v>
          </cell>
          <cell r="CX2103">
            <v>25477138.759999994</v>
          </cell>
          <cell r="CY2103">
            <v>74556416.199999988</v>
          </cell>
          <cell r="CZ2103">
            <v>74556416.280000001</v>
          </cell>
          <cell r="DA2103">
            <v>76431416.270000011</v>
          </cell>
          <cell r="DB2103">
            <v>76431416.25999999</v>
          </cell>
          <cell r="DC2103">
            <v>301975665.00999999</v>
          </cell>
          <cell r="DD2103">
            <v>11477138.749998</v>
          </cell>
          <cell r="DE2103">
            <v>11477138.749999</v>
          </cell>
          <cell r="DF2103">
            <v>11477138.750001</v>
          </cell>
          <cell r="DG2103">
            <v>11477138.75</v>
          </cell>
          <cell r="DH2103">
            <v>11477138.749999</v>
          </cell>
          <cell r="DI2103">
            <v>11477138.750002</v>
          </cell>
          <cell r="DJ2103">
            <v>12018805.416668</v>
          </cell>
          <cell r="DK2103">
            <v>12018805.416667001</v>
          </cell>
          <cell r="DL2103">
            <v>12018805.416664999</v>
          </cell>
          <cell r="DM2103">
            <v>12018805.416665999</v>
          </cell>
          <cell r="DN2103">
            <v>12018805.416666001</v>
          </cell>
          <cell r="DO2103">
            <v>12018805.416666999</v>
          </cell>
          <cell r="DP2103">
            <v>34431416.249997996</v>
          </cell>
          <cell r="DQ2103">
            <v>34431416.250000998</v>
          </cell>
          <cell r="DR2103">
            <v>36056416.25</v>
          </cell>
          <cell r="DS2103">
            <v>36056416.249999002</v>
          </cell>
          <cell r="DT2103">
            <v>140975664.99999797</v>
          </cell>
        </row>
        <row r="2104">
          <cell r="A2104" t="str">
            <v>CaliforniaTotal At Risk less Medicare/Commercial/DualsHNT CA ContractsTotal Other Income (Expense)</v>
          </cell>
          <cell r="B2104" t="str">
            <v>California</v>
          </cell>
          <cell r="C2104" t="str">
            <v>Total At Risk less Medicare/Commercial/Duals</v>
          </cell>
          <cell r="D2104" t="str">
            <v>HNT CA Contracts</v>
          </cell>
          <cell r="E2104" t="str">
            <v>Total Other Income (Expense)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-1.8189894035458565E-12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-1.8189894035458565E-12</v>
          </cell>
          <cell r="BR2104">
            <v>0</v>
          </cell>
          <cell r="BS2104">
            <v>0</v>
          </cell>
          <cell r="BT2104">
            <v>0</v>
          </cell>
          <cell r="BU2104">
            <v>-1.8189894035458565E-12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</row>
        <row r="2105">
          <cell r="A2105" t="str">
            <v>CaliforniaTotal At Risk less Medicare/Commercial/DualsHNT CA ContractsPre-tax Net Earnings</v>
          </cell>
          <cell r="B2105" t="str">
            <v>California</v>
          </cell>
          <cell r="C2105" t="str">
            <v>Total At Risk less Medicare/Commercial/Duals</v>
          </cell>
          <cell r="D2105" t="str">
            <v>HNT CA Contracts</v>
          </cell>
          <cell r="E2105" t="str">
            <v>Pre-tax Net Earnings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60215732.402999997</v>
          </cell>
          <cell r="BF2105">
            <v>83179740.750000119</v>
          </cell>
          <cell r="BG2105">
            <v>27823079.25</v>
          </cell>
          <cell r="BH2105">
            <v>68640461.886999965</v>
          </cell>
          <cell r="BI2105">
            <v>35588436.882999897</v>
          </cell>
          <cell r="BJ2105">
            <v>86327584.049999714</v>
          </cell>
          <cell r="BK2105">
            <v>80072026.901036799</v>
          </cell>
          <cell r="BL2105">
            <v>63326963.423130333</v>
          </cell>
          <cell r="BM2105">
            <v>74600784.270066261</v>
          </cell>
          <cell r="BN2105">
            <v>96127264.750034213</v>
          </cell>
          <cell r="BO2105">
            <v>84918978.274211943</v>
          </cell>
          <cell r="BP2105">
            <v>78337807.565006793</v>
          </cell>
          <cell r="BQ2105">
            <v>171218552.40300012</v>
          </cell>
          <cell r="BR2105">
            <v>190556482.81999958</v>
          </cell>
          <cell r="BS2105">
            <v>217999774.59423339</v>
          </cell>
          <cell r="BT2105">
            <v>259384050.58925295</v>
          </cell>
          <cell r="BU2105">
            <v>839158860.40648603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80899343.490000129</v>
          </cell>
          <cell r="CN2105">
            <v>99681752.600000024</v>
          </cell>
          <cell r="CO2105">
            <v>74898480.479999959</v>
          </cell>
          <cell r="CP2105">
            <v>95769841.160000086</v>
          </cell>
          <cell r="CQ2105">
            <v>79980438.550000131</v>
          </cell>
          <cell r="CR2105">
            <v>83820162.819999695</v>
          </cell>
          <cell r="CS2105">
            <v>74929788.679999828</v>
          </cell>
          <cell r="CT2105">
            <v>57285551.490000129</v>
          </cell>
          <cell r="CU2105">
            <v>75483084.99999994</v>
          </cell>
          <cell r="CV2105">
            <v>66139299.919999957</v>
          </cell>
          <cell r="CW2105">
            <v>77184119.789999723</v>
          </cell>
          <cell r="CX2105">
            <v>72220406.300000072</v>
          </cell>
          <cell r="CY2105">
            <v>255479576.57000011</v>
          </cell>
          <cell r="CZ2105">
            <v>259570442.52999991</v>
          </cell>
          <cell r="DA2105">
            <v>207698425.1699999</v>
          </cell>
          <cell r="DB2105">
            <v>215543826.00999975</v>
          </cell>
          <cell r="DC2105">
            <v>938292270.27999973</v>
          </cell>
          <cell r="DD2105">
            <v>53933644.657437861</v>
          </cell>
          <cell r="DE2105">
            <v>73164865.368511021</v>
          </cell>
          <cell r="DF2105">
            <v>91972923.724229991</v>
          </cell>
          <cell r="DG2105">
            <v>62121224.358806908</v>
          </cell>
          <cell r="DH2105">
            <v>60138810.017420948</v>
          </cell>
          <cell r="DI2105">
            <v>68676022.565657973</v>
          </cell>
          <cell r="DJ2105">
            <v>55970725.677137971</v>
          </cell>
          <cell r="DK2105">
            <v>108609704.14652401</v>
          </cell>
          <cell r="DL2105">
            <v>69247862.388283849</v>
          </cell>
          <cell r="DM2105">
            <v>81370421.385769069</v>
          </cell>
          <cell r="DN2105">
            <v>68396110.701925933</v>
          </cell>
          <cell r="DO2105">
            <v>70655410.720938146</v>
          </cell>
          <cell r="DP2105">
            <v>219071433.75017887</v>
          </cell>
          <cell r="DQ2105">
            <v>190936056.94188583</v>
          </cell>
          <cell r="DR2105">
            <v>233828292.21194583</v>
          </cell>
          <cell r="DS2105">
            <v>220421942.80863315</v>
          </cell>
          <cell r="DT2105">
            <v>864257725.71264362</v>
          </cell>
        </row>
        <row r="2106">
          <cell r="A2106" t="str">
            <v>CaliforniaTotal At Risk less Medicare/Commercial/DualsHNT CA ContractsContribution to Corporate</v>
          </cell>
          <cell r="B2106" t="str">
            <v>California</v>
          </cell>
          <cell r="C2106" t="str">
            <v>Total At Risk less Medicare/Commercial/Duals</v>
          </cell>
          <cell r="D2106" t="str">
            <v>HNT CA Contracts</v>
          </cell>
          <cell r="E2106" t="str">
            <v>Contribution to Corporate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88770692.552999973</v>
          </cell>
          <cell r="BF2106">
            <v>92790467.100000083</v>
          </cell>
          <cell r="BG2106">
            <v>79400780.139999926</v>
          </cell>
          <cell r="BH2106">
            <v>94412721.866999939</v>
          </cell>
          <cell r="BI2106">
            <v>63118445.372999899</v>
          </cell>
          <cell r="BJ2106">
            <v>112408206.06999972</v>
          </cell>
          <cell r="BK2106">
            <v>80072026.901036814</v>
          </cell>
          <cell r="BL2106">
            <v>63326963.423130304</v>
          </cell>
          <cell r="BM2106">
            <v>74600784.270066261</v>
          </cell>
          <cell r="BN2106">
            <v>96127264.750034183</v>
          </cell>
          <cell r="BO2106">
            <v>84918978.274211958</v>
          </cell>
          <cell r="BP2106">
            <v>78337807.565006793</v>
          </cell>
          <cell r="BQ2106">
            <v>260961939.79300001</v>
          </cell>
          <cell r="BR2106">
            <v>269939373.30999976</v>
          </cell>
          <cell r="BS2106">
            <v>217999774.59423351</v>
          </cell>
          <cell r="BT2106">
            <v>259384050.58925313</v>
          </cell>
          <cell r="BU2106">
            <v>1008285138.2864857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80899343.490000099</v>
          </cell>
          <cell r="CN2106">
            <v>99681752.600000039</v>
          </cell>
          <cell r="CO2106">
            <v>74898480.479999959</v>
          </cell>
          <cell r="CP2106">
            <v>95769841.160000041</v>
          </cell>
          <cell r="CQ2106">
            <v>79980438.550000131</v>
          </cell>
          <cell r="CR2106">
            <v>83820162.81999968</v>
          </cell>
          <cell r="CS2106">
            <v>74929788.679999828</v>
          </cell>
          <cell r="CT2106">
            <v>57285551.490000129</v>
          </cell>
          <cell r="CU2106">
            <v>75483084.99999994</v>
          </cell>
          <cell r="CV2106">
            <v>66139299.919999965</v>
          </cell>
          <cell r="CW2106">
            <v>77184119.789999723</v>
          </cell>
          <cell r="CX2106">
            <v>72220406.300000042</v>
          </cell>
          <cell r="CY2106">
            <v>255479576.57000017</v>
          </cell>
          <cell r="CZ2106">
            <v>259570442.53</v>
          </cell>
          <cell r="DA2106">
            <v>207698425.17000005</v>
          </cell>
          <cell r="DB2106">
            <v>215543826.00999969</v>
          </cell>
          <cell r="DC2106">
            <v>938292270.27999902</v>
          </cell>
          <cell r="DD2106">
            <v>64924409.986435831</v>
          </cell>
          <cell r="DE2106">
            <v>84040326.21900706</v>
          </cell>
          <cell r="DF2106">
            <v>104232070.08977</v>
          </cell>
          <cell r="DG2106">
            <v>73172456.254007906</v>
          </cell>
          <cell r="DH2106">
            <v>71480633.553719908</v>
          </cell>
          <cell r="DI2106">
            <v>80113392.516792029</v>
          </cell>
          <cell r="DJ2106">
            <v>67019384.529490963</v>
          </cell>
          <cell r="DK2106">
            <v>121053607.04133701</v>
          </cell>
          <cell r="DL2106">
            <v>80074914.675691843</v>
          </cell>
          <cell r="DM2106">
            <v>93110745.536648065</v>
          </cell>
          <cell r="DN2106">
            <v>78864092.22447297</v>
          </cell>
          <cell r="DO2106">
            <v>81782864.383583143</v>
          </cell>
          <cell r="DP2106">
            <v>253196806.29521284</v>
          </cell>
          <cell r="DQ2106">
            <v>224766482.32452014</v>
          </cell>
          <cell r="DR2106">
            <v>268147906.24651957</v>
          </cell>
          <cell r="DS2106">
            <v>253757702.14470443</v>
          </cell>
          <cell r="DT2106">
            <v>999868897.0109576</v>
          </cell>
        </row>
        <row r="2107">
          <cell r="A2107" t="str">
            <v>CaliforniaTotal At Risk less Medicare/Commercial/DualsHNT CA Contracts9522 Med/surg days/1000</v>
          </cell>
          <cell r="B2107" t="str">
            <v>California</v>
          </cell>
          <cell r="C2107" t="str">
            <v>Total At Risk less Medicare/Commercial/Duals</v>
          </cell>
          <cell r="D2107" t="str">
            <v>HNT CA Contracts</v>
          </cell>
          <cell r="E2107" t="str">
            <v>9522 Med/surg days/100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18723.015777666136</v>
          </cell>
          <cell r="BL2107">
            <v>18723.015777666125</v>
          </cell>
          <cell r="BM2107">
            <v>18723.015777666133</v>
          </cell>
          <cell r="BN2107">
            <v>18723.015777666129</v>
          </cell>
          <cell r="BO2107">
            <v>18723.015777666125</v>
          </cell>
          <cell r="BP2107">
            <v>18723.015777666133</v>
          </cell>
          <cell r="BQ2107">
            <v>0</v>
          </cell>
          <cell r="BR2107">
            <v>0</v>
          </cell>
          <cell r="BS2107">
            <v>56169.047332998394</v>
          </cell>
          <cell r="BT2107">
            <v>56169.047332998394</v>
          </cell>
          <cell r="BU2107">
            <v>112338.09466599679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18723.02</v>
          </cell>
          <cell r="CN2107">
            <v>18723.02</v>
          </cell>
          <cell r="CO2107">
            <v>18723.019999999997</v>
          </cell>
          <cell r="CP2107">
            <v>18723.02</v>
          </cell>
          <cell r="CQ2107">
            <v>18723.02</v>
          </cell>
          <cell r="CR2107">
            <v>18723.02</v>
          </cell>
          <cell r="CS2107">
            <v>18723.02</v>
          </cell>
          <cell r="CT2107">
            <v>18723.02</v>
          </cell>
          <cell r="CU2107">
            <v>18723.02</v>
          </cell>
          <cell r="CV2107">
            <v>18723.02</v>
          </cell>
          <cell r="CW2107">
            <v>18723.019999999997</v>
          </cell>
          <cell r="CX2107">
            <v>18723.020000000004</v>
          </cell>
          <cell r="CY2107">
            <v>56169.06</v>
          </cell>
          <cell r="CZ2107">
            <v>56169.06</v>
          </cell>
          <cell r="DA2107">
            <v>56169.06</v>
          </cell>
          <cell r="DB2107">
            <v>56169.06</v>
          </cell>
          <cell r="DC2107">
            <v>224676.24</v>
          </cell>
          <cell r="DD2107">
            <v>31139.130774000001</v>
          </cell>
          <cell r="DE2107">
            <v>31139.130774000008</v>
          </cell>
          <cell r="DF2107">
            <v>31139.130774000001</v>
          </cell>
          <cell r="DG2107">
            <v>31139.130773999997</v>
          </cell>
          <cell r="DH2107">
            <v>31139.130774000001</v>
          </cell>
          <cell r="DI2107">
            <v>31139.130774000001</v>
          </cell>
          <cell r="DJ2107">
            <v>31139.130774000005</v>
          </cell>
          <cell r="DK2107">
            <v>31139.130774000001</v>
          </cell>
          <cell r="DL2107">
            <v>31139.130773999997</v>
          </cell>
          <cell r="DM2107">
            <v>31139.130774000001</v>
          </cell>
          <cell r="DN2107">
            <v>31139.130773999997</v>
          </cell>
          <cell r="DO2107">
            <v>31139.130773999994</v>
          </cell>
          <cell r="DP2107">
            <v>93417.392322000014</v>
          </cell>
          <cell r="DQ2107">
            <v>93417.392322</v>
          </cell>
          <cell r="DR2107">
            <v>93417.392322</v>
          </cell>
          <cell r="DS2107">
            <v>93417.392321999985</v>
          </cell>
          <cell r="DT2107">
            <v>373669.569288</v>
          </cell>
        </row>
        <row r="2108">
          <cell r="A2108" t="str">
            <v>CaliforniaTotal At Risk less Medicare/Commercial/DualsHNT CA Contracts9523 Med/surg admits/1000</v>
          </cell>
          <cell r="B2108" t="str">
            <v>California</v>
          </cell>
          <cell r="C2108" t="str">
            <v>Total At Risk less Medicare/Commercial/Duals</v>
          </cell>
          <cell r="D2108" t="str">
            <v>HNT CA Contracts</v>
          </cell>
          <cell r="E2108" t="str">
            <v>9523 Med/surg admits/100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2936.7174987925523</v>
          </cell>
          <cell r="BL2108">
            <v>2936.7174987925528</v>
          </cell>
          <cell r="BM2108">
            <v>2936.7174987925523</v>
          </cell>
          <cell r="BN2108">
            <v>2936.7174987925532</v>
          </cell>
          <cell r="BO2108">
            <v>2936.7174987925532</v>
          </cell>
          <cell r="BP2108">
            <v>2936.7174987925532</v>
          </cell>
          <cell r="BQ2108">
            <v>0</v>
          </cell>
          <cell r="BR2108">
            <v>0</v>
          </cell>
          <cell r="BS2108">
            <v>8810.1524963776574</v>
          </cell>
          <cell r="BT2108">
            <v>8810.1524963776592</v>
          </cell>
          <cell r="BU2108">
            <v>17620.304992755315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2936.6999999999989</v>
          </cell>
          <cell r="CN2108">
            <v>2936.6999999999989</v>
          </cell>
          <cell r="CO2108">
            <v>2936.7000000000007</v>
          </cell>
          <cell r="CP2108">
            <v>2936.7000000000007</v>
          </cell>
          <cell r="CQ2108">
            <v>2936.7</v>
          </cell>
          <cell r="CR2108">
            <v>2936.7</v>
          </cell>
          <cell r="CS2108">
            <v>2936.7</v>
          </cell>
          <cell r="CT2108">
            <v>2936.7</v>
          </cell>
          <cell r="CU2108">
            <v>2936.7</v>
          </cell>
          <cell r="CV2108">
            <v>2936.7</v>
          </cell>
          <cell r="CW2108">
            <v>2936.7</v>
          </cell>
          <cell r="CX2108">
            <v>2936.7</v>
          </cell>
          <cell r="CY2108">
            <v>8810.0999999999985</v>
          </cell>
          <cell r="CZ2108">
            <v>8810.1</v>
          </cell>
          <cell r="DA2108">
            <v>8810.0999999999985</v>
          </cell>
          <cell r="DB2108">
            <v>8810.0999999999985</v>
          </cell>
          <cell r="DC2108">
            <v>35240.399999999994</v>
          </cell>
          <cell r="DD2108">
            <v>3131.6724740000009</v>
          </cell>
          <cell r="DE2108">
            <v>3131.6724740000004</v>
          </cell>
          <cell r="DF2108">
            <v>3131.6724740000009</v>
          </cell>
          <cell r="DG2108">
            <v>3131.672474</v>
          </cell>
          <cell r="DH2108">
            <v>3131.6724740000004</v>
          </cell>
          <cell r="DI2108">
            <v>3131.672474</v>
          </cell>
          <cell r="DJ2108">
            <v>3131.6724739999995</v>
          </cell>
          <cell r="DK2108">
            <v>3131.6724739999991</v>
          </cell>
          <cell r="DL2108">
            <v>3131.6724739999995</v>
          </cell>
          <cell r="DM2108">
            <v>3131.672474</v>
          </cell>
          <cell r="DN2108">
            <v>3131.6724739999995</v>
          </cell>
          <cell r="DO2108">
            <v>3131.6724740000004</v>
          </cell>
          <cell r="DP2108">
            <v>9395.0174220000026</v>
          </cell>
          <cell r="DQ2108">
            <v>9395.0174220000008</v>
          </cell>
          <cell r="DR2108">
            <v>9395.0174219999972</v>
          </cell>
          <cell r="DS2108">
            <v>9395.0174220000008</v>
          </cell>
          <cell r="DT2108">
            <v>37580.069688000003</v>
          </cell>
        </row>
        <row r="2109">
          <cell r="A2109" t="str">
            <v>CaliforniaTotal At Risk less Medicare/Commercial/DualsHNT CA Contracts9524 Med/surg cost/day</v>
          </cell>
          <cell r="B2109" t="str">
            <v>California</v>
          </cell>
          <cell r="C2109" t="str">
            <v>Total At Risk less Medicare/Commercial/Duals</v>
          </cell>
          <cell r="D2109" t="str">
            <v>HNT CA Contracts</v>
          </cell>
          <cell r="E2109" t="str">
            <v>9524 Med/surg cost/day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55531.03462037284</v>
          </cell>
          <cell r="BL2109">
            <v>61803.180761918644</v>
          </cell>
          <cell r="BM2109">
            <v>55975.088434376812</v>
          </cell>
          <cell r="BN2109">
            <v>56849.705206435174</v>
          </cell>
          <cell r="BO2109">
            <v>54454.789473657089</v>
          </cell>
          <cell r="BP2109">
            <v>59440.589921821113</v>
          </cell>
          <cell r="BQ2109">
            <v>0</v>
          </cell>
          <cell r="BR2109">
            <v>0</v>
          </cell>
          <cell r="BS2109">
            <v>173309.30381666828</v>
          </cell>
          <cell r="BT2109">
            <v>170745.08460191338</v>
          </cell>
          <cell r="BU2109">
            <v>344054.38841858169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65417.129999999976</v>
          </cell>
          <cell r="CN2109">
            <v>57788.639999999999</v>
          </cell>
          <cell r="CO2109">
            <v>66560.56</v>
          </cell>
          <cell r="CP2109">
            <v>59294.359999999986</v>
          </cell>
          <cell r="CQ2109">
            <v>65767.48</v>
          </cell>
          <cell r="CR2109">
            <v>64905.299999999988</v>
          </cell>
          <cell r="CS2109">
            <v>63343.079999999987</v>
          </cell>
          <cell r="CT2109">
            <v>69256.26999999999</v>
          </cell>
          <cell r="CU2109">
            <v>63854.44</v>
          </cell>
          <cell r="CV2109">
            <v>64660.869999999981</v>
          </cell>
          <cell r="CW2109">
            <v>62506.389999999985</v>
          </cell>
          <cell r="CX2109">
            <v>67225.33</v>
          </cell>
          <cell r="CY2109">
            <v>189766.32999999996</v>
          </cell>
          <cell r="CZ2109">
            <v>189967.13999999996</v>
          </cell>
          <cell r="DA2109">
            <v>196453.78999999998</v>
          </cell>
          <cell r="DB2109">
            <v>194392.58999999997</v>
          </cell>
          <cell r="DC2109">
            <v>770579.84999999986</v>
          </cell>
          <cell r="DD2109">
            <v>68901.851360999994</v>
          </cell>
          <cell r="DE2109">
            <v>57849.296708999987</v>
          </cell>
          <cell r="DF2109">
            <v>59693.740549000009</v>
          </cell>
          <cell r="DG2109">
            <v>60347.402327999982</v>
          </cell>
          <cell r="DH2109">
            <v>59192.498905999993</v>
          </cell>
          <cell r="DI2109">
            <v>55179.677771999995</v>
          </cell>
          <cell r="DJ2109">
            <v>60773.204420999988</v>
          </cell>
          <cell r="DK2109">
            <v>59900.954798000021</v>
          </cell>
          <cell r="DL2109">
            <v>55668.130590000015</v>
          </cell>
          <cell r="DM2109">
            <v>61218.537513999981</v>
          </cell>
          <cell r="DN2109">
            <v>57837.72732700003</v>
          </cell>
          <cell r="DO2109">
            <v>56788.666334999987</v>
          </cell>
          <cell r="DP2109">
            <v>186444.88861899998</v>
          </cell>
          <cell r="DQ2109">
            <v>174719.57900599996</v>
          </cell>
          <cell r="DR2109">
            <v>176342.28980900004</v>
          </cell>
          <cell r="DS2109">
            <v>175844.93117599998</v>
          </cell>
          <cell r="DT2109">
            <v>713351.68861000007</v>
          </cell>
        </row>
        <row r="2110">
          <cell r="A2110" t="str">
            <v>CaliforniaTotal At Risk less Medicare/Commercial/DualsHNT CA Contracts9508 Number of scripts - specialty</v>
          </cell>
          <cell r="B2110" t="str">
            <v>California</v>
          </cell>
          <cell r="C2110" t="str">
            <v>Total At Risk less Medicare/Commercial/Duals</v>
          </cell>
          <cell r="D2110" t="str">
            <v>HNT CA Contracts</v>
          </cell>
          <cell r="E2110" t="str">
            <v>9508 Number of scripts - specialty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74820</v>
          </cell>
          <cell r="BF2110">
            <v>6024</v>
          </cell>
          <cell r="BG2110">
            <v>5442</v>
          </cell>
          <cell r="BH2110">
            <v>4497</v>
          </cell>
          <cell r="BI2110">
            <v>4812</v>
          </cell>
          <cell r="BJ2110">
            <v>4671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86286</v>
          </cell>
          <cell r="BR2110">
            <v>13980</v>
          </cell>
          <cell r="BS2110">
            <v>0</v>
          </cell>
          <cell r="BT2110">
            <v>0</v>
          </cell>
          <cell r="BU2110">
            <v>100266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</row>
        <row r="2111">
          <cell r="A2111" t="str">
            <v>CaliforniaTotal At Risk less Medicare/Commercial/DualsHNT CA Contracts9519 OB days/1000</v>
          </cell>
          <cell r="B2111" t="str">
            <v>California</v>
          </cell>
          <cell r="C2111" t="str">
            <v>Total At Risk less Medicare/Commercial/Duals</v>
          </cell>
          <cell r="D2111" t="str">
            <v>HNT CA Contracts</v>
          </cell>
          <cell r="E2111" t="str">
            <v>9519 OB days/100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370.07074608979968</v>
          </cell>
          <cell r="BL2111">
            <v>370.23352730483663</v>
          </cell>
          <cell r="BM2111">
            <v>368.95114763454183</v>
          </cell>
          <cell r="BN2111">
            <v>368.06747161338586</v>
          </cell>
          <cell r="BO2111">
            <v>368.24371968720311</v>
          </cell>
          <cell r="BP2111">
            <v>368.77362307064146</v>
          </cell>
          <cell r="BQ2111">
            <v>0</v>
          </cell>
          <cell r="BR2111">
            <v>0</v>
          </cell>
          <cell r="BS2111">
            <v>1109.2554210291783</v>
          </cell>
          <cell r="BT2111">
            <v>1105.0848143712303</v>
          </cell>
          <cell r="BU2111">
            <v>2214.3402354004083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391.29291299999994</v>
          </cell>
          <cell r="DE2111">
            <v>391.19444999999996</v>
          </cell>
          <cell r="DF2111">
            <v>391.91312300000004</v>
          </cell>
          <cell r="DG2111">
            <v>392.29771600000004</v>
          </cell>
          <cell r="DH2111">
            <v>392.801963</v>
          </cell>
          <cell r="DI2111">
            <v>392.94976699999995</v>
          </cell>
          <cell r="DJ2111">
            <v>393.11081900000005</v>
          </cell>
          <cell r="DK2111">
            <v>392.14851699999997</v>
          </cell>
          <cell r="DL2111">
            <v>392.676356</v>
          </cell>
          <cell r="DM2111">
            <v>394.11022100000002</v>
          </cell>
          <cell r="DN2111">
            <v>392.82104800000002</v>
          </cell>
          <cell r="DO2111">
            <v>392.77068299999996</v>
          </cell>
          <cell r="DP2111">
            <v>1174.400486</v>
          </cell>
          <cell r="DQ2111">
            <v>1178.049446</v>
          </cell>
          <cell r="DR2111">
            <v>1177.935692</v>
          </cell>
          <cell r="DS2111">
            <v>1179.7019519999999</v>
          </cell>
          <cell r="DT2111">
            <v>4710.0875759999999</v>
          </cell>
        </row>
        <row r="2112">
          <cell r="A2112" t="str">
            <v>CaliforniaTotal At Risk less Medicare/Commercial/DualsHNT CA Contracts9521 OB cost/day</v>
          </cell>
          <cell r="B2112" t="str">
            <v>California</v>
          </cell>
          <cell r="C2112" t="str">
            <v>Total At Risk less Medicare/Commercial/Duals</v>
          </cell>
          <cell r="D2112" t="str">
            <v>HNT CA Contracts</v>
          </cell>
          <cell r="E2112" t="str">
            <v>9521 OB cost/day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19293.314013838761</v>
          </cell>
          <cell r="BL2112">
            <v>19290.617712042982</v>
          </cell>
          <cell r="BM2112">
            <v>19290.15285994119</v>
          </cell>
          <cell r="BN2112">
            <v>19290.705990498805</v>
          </cell>
          <cell r="BO2112">
            <v>19291.106393363367</v>
          </cell>
          <cell r="BP2112">
            <v>19288.184735599909</v>
          </cell>
          <cell r="BQ2112">
            <v>0</v>
          </cell>
          <cell r="BR2112">
            <v>0</v>
          </cell>
          <cell r="BS2112">
            <v>57874.084585822937</v>
          </cell>
          <cell r="BT2112">
            <v>57869.997119462074</v>
          </cell>
          <cell r="BU2112">
            <v>115744.081705285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25592.41</v>
          </cell>
          <cell r="CN2112">
            <v>25595.27</v>
          </cell>
          <cell r="CO2112">
            <v>25588.95</v>
          </cell>
          <cell r="CP2112">
            <v>25554.92</v>
          </cell>
          <cell r="CQ2112">
            <v>25552.59</v>
          </cell>
          <cell r="CR2112">
            <v>25547.35</v>
          </cell>
          <cell r="CS2112">
            <v>25786.710000000003</v>
          </cell>
          <cell r="CT2112">
            <v>25777.52</v>
          </cell>
          <cell r="CU2112">
            <v>25776.23</v>
          </cell>
          <cell r="CV2112">
            <v>25781.79</v>
          </cell>
          <cell r="CW2112">
            <v>25774.5</v>
          </cell>
          <cell r="CX2112">
            <v>25777.02</v>
          </cell>
          <cell r="CY2112">
            <v>76776.63</v>
          </cell>
          <cell r="CZ2112">
            <v>76654.859999999986</v>
          </cell>
          <cell r="DA2112">
            <v>77340.460000000006</v>
          </cell>
          <cell r="DB2112">
            <v>77333.31</v>
          </cell>
          <cell r="DC2112">
            <v>308105.26</v>
          </cell>
          <cell r="DD2112">
            <v>18339.465846999999</v>
          </cell>
          <cell r="DE2112">
            <v>18339.609525</v>
          </cell>
          <cell r="DF2112">
            <v>18340.691024</v>
          </cell>
          <cell r="DG2112">
            <v>18342.417398000001</v>
          </cell>
          <cell r="DH2112">
            <v>18344.227803000002</v>
          </cell>
          <cell r="DI2112">
            <v>18345.287753000001</v>
          </cell>
          <cell r="DJ2112">
            <v>18533.127691000002</v>
          </cell>
          <cell r="DK2112">
            <v>18532.871603</v>
          </cell>
          <cell r="DL2112">
            <v>18534.180099000001</v>
          </cell>
          <cell r="DM2112">
            <v>18534.036622</v>
          </cell>
          <cell r="DN2112">
            <v>18536.110649999999</v>
          </cell>
          <cell r="DO2112">
            <v>18535.657394999998</v>
          </cell>
          <cell r="DP2112">
            <v>55019.766395999999</v>
          </cell>
          <cell r="DQ2112">
            <v>55031.932954000004</v>
          </cell>
          <cell r="DR2112">
            <v>55600.179392999999</v>
          </cell>
          <cell r="DS2112">
            <v>55605.804667000004</v>
          </cell>
          <cell r="DT2112">
            <v>221257.68341</v>
          </cell>
        </row>
        <row r="2113">
          <cell r="A2113" t="str">
            <v>CaliforniaTotal At Risk less Medicare/Commercial/DualsHNT CA Contracts9526 Number of scripts-brand-int</v>
          </cell>
          <cell r="B2113" t="str">
            <v>California</v>
          </cell>
          <cell r="C2113" t="str">
            <v>Total At Risk less Medicare/Commercial/Duals</v>
          </cell>
          <cell r="D2113" t="str">
            <v>HNT CA Contracts</v>
          </cell>
          <cell r="E2113" t="str">
            <v>9526 Number of scripts-brand-int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392717</v>
          </cell>
          <cell r="BF2113">
            <v>169748</v>
          </cell>
          <cell r="BG2113">
            <v>189885</v>
          </cell>
          <cell r="BH2113">
            <v>168888</v>
          </cell>
          <cell r="BI2113">
            <v>184937</v>
          </cell>
          <cell r="BJ2113">
            <v>168785</v>
          </cell>
          <cell r="BK2113">
            <v>170630.3543200189</v>
          </cell>
          <cell r="BL2113">
            <v>185189.02347258892</v>
          </cell>
          <cell r="BM2113">
            <v>169806.43664873028</v>
          </cell>
          <cell r="BN2113">
            <v>187667.09629811149</v>
          </cell>
          <cell r="BO2113">
            <v>176126.2339780755</v>
          </cell>
          <cell r="BP2113">
            <v>174084.53798408719</v>
          </cell>
          <cell r="BQ2113">
            <v>752350</v>
          </cell>
          <cell r="BR2113">
            <v>522610</v>
          </cell>
          <cell r="BS2113">
            <v>525625.81444133807</v>
          </cell>
          <cell r="BT2113">
            <v>537877.86826027418</v>
          </cell>
          <cell r="BU2113">
            <v>2338463.6827016124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188579.41</v>
          </cell>
          <cell r="CN2113">
            <v>173159.25000000003</v>
          </cell>
          <cell r="CO2113">
            <v>195527.92000000004</v>
          </cell>
          <cell r="CP2113">
            <v>171610.74</v>
          </cell>
          <cell r="CQ2113">
            <v>185755.22999999998</v>
          </cell>
          <cell r="CR2113">
            <v>183287.56</v>
          </cell>
          <cell r="CS2113">
            <v>182110.65999999997</v>
          </cell>
          <cell r="CT2113">
            <v>198411.53999999995</v>
          </cell>
          <cell r="CU2113">
            <v>181629.18999999997</v>
          </cell>
          <cell r="CV2113">
            <v>201422.86000000004</v>
          </cell>
          <cell r="CW2113">
            <v>189904.41999999998</v>
          </cell>
          <cell r="CX2113">
            <v>188604.42000000004</v>
          </cell>
          <cell r="CY2113">
            <v>557266.58000000007</v>
          </cell>
          <cell r="CZ2113">
            <v>540653.53</v>
          </cell>
          <cell r="DA2113">
            <v>562151.3899999999</v>
          </cell>
          <cell r="DB2113">
            <v>579931.70000000007</v>
          </cell>
          <cell r="DC2113">
            <v>2240003.2000000002</v>
          </cell>
          <cell r="DD2113">
            <v>181845.33631200003</v>
          </cell>
          <cell r="DE2113">
            <v>181159.54864499994</v>
          </cell>
          <cell r="DF2113">
            <v>180494.16599300003</v>
          </cell>
          <cell r="DG2113">
            <v>179326.238812</v>
          </cell>
          <cell r="DH2113">
            <v>178657.93566000002</v>
          </cell>
          <cell r="DI2113">
            <v>177977.29952199999</v>
          </cell>
          <cell r="DJ2113">
            <v>176864.53502600003</v>
          </cell>
          <cell r="DK2113">
            <v>176199.85196100001</v>
          </cell>
          <cell r="DL2113">
            <v>175511.68292699999</v>
          </cell>
          <cell r="DM2113">
            <v>174433.53278899999</v>
          </cell>
          <cell r="DN2113">
            <v>173799.37423800002</v>
          </cell>
          <cell r="DO2113">
            <v>173171.74476900001</v>
          </cell>
          <cell r="DP2113">
            <v>543499.05095000006</v>
          </cell>
          <cell r="DQ2113">
            <v>535961.473994</v>
          </cell>
          <cell r="DR2113">
            <v>528576.06991399999</v>
          </cell>
          <cell r="DS2113">
            <v>521404.65179599996</v>
          </cell>
          <cell r="DT2113">
            <v>2129441.2466540001</v>
          </cell>
        </row>
        <row r="2114">
          <cell r="A2114" t="str">
            <v>CaliforniaTotal At Risk less Medicare/Commercial/DualsHNT CA Contracts9527 Number of scripts-generic-int</v>
          </cell>
          <cell r="B2114" t="str">
            <v>California</v>
          </cell>
          <cell r="C2114" t="str">
            <v>Total At Risk less Medicare/Commercial/Duals</v>
          </cell>
          <cell r="D2114" t="str">
            <v>HNT CA Contracts</v>
          </cell>
          <cell r="E2114" t="str">
            <v>9527 Number of scripts-generic-int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938445</v>
          </cell>
          <cell r="BF2114">
            <v>1132281</v>
          </cell>
          <cell r="BG2114">
            <v>1280168</v>
          </cell>
          <cell r="BH2114">
            <v>1147418</v>
          </cell>
          <cell r="BI2114">
            <v>1227551</v>
          </cell>
          <cell r="BJ2114">
            <v>1155914</v>
          </cell>
          <cell r="BK2114">
            <v>1148650.2544419984</v>
          </cell>
          <cell r="BL2114">
            <v>1246749.8576779673</v>
          </cell>
          <cell r="BM2114">
            <v>1142242.1766219642</v>
          </cell>
          <cell r="BN2114">
            <v>1265587.5189579825</v>
          </cell>
          <cell r="BO2114">
            <v>1188019.9273179043</v>
          </cell>
          <cell r="BP2114">
            <v>1178153.1577769252</v>
          </cell>
          <cell r="BQ2114">
            <v>3350894</v>
          </cell>
          <cell r="BR2114">
            <v>3530883</v>
          </cell>
          <cell r="BS2114">
            <v>3537642.2887419299</v>
          </cell>
          <cell r="BT2114">
            <v>3631760.6040528123</v>
          </cell>
          <cell r="BU2114">
            <v>14051179.892794741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1285316.3000000003</v>
          </cell>
          <cell r="CN2114">
            <v>1180233.0299999998</v>
          </cell>
          <cell r="CO2114">
            <v>1332715.45</v>
          </cell>
          <cell r="CP2114">
            <v>1163482.3599999996</v>
          </cell>
          <cell r="CQ2114">
            <v>1259629.7699999998</v>
          </cell>
          <cell r="CR2114">
            <v>1243141.8700000001</v>
          </cell>
          <cell r="CS2114">
            <v>1221848.2799999998</v>
          </cell>
          <cell r="CT2114">
            <v>1331254.1299999999</v>
          </cell>
          <cell r="CU2114">
            <v>1218688.47</v>
          </cell>
          <cell r="CV2114">
            <v>1354406.8299999996</v>
          </cell>
          <cell r="CW2114">
            <v>1276981.3099999998</v>
          </cell>
          <cell r="CX2114">
            <v>1271906.8999999999</v>
          </cell>
          <cell r="CY2114">
            <v>3798264.7800000003</v>
          </cell>
          <cell r="CZ2114">
            <v>3666253.9999999995</v>
          </cell>
          <cell r="DA2114">
            <v>3771790.88</v>
          </cell>
          <cell r="DB2114">
            <v>3903295.0399999996</v>
          </cell>
          <cell r="DC2114">
            <v>15139604.699999999</v>
          </cell>
          <cell r="DD2114">
            <v>1181278.09335</v>
          </cell>
          <cell r="DE2114">
            <v>1185259.4402429999</v>
          </cell>
          <cell r="DF2114">
            <v>1189344.1524359998</v>
          </cell>
          <cell r="DG2114">
            <v>1190295.2126040005</v>
          </cell>
          <cell r="DH2114">
            <v>1194434.6213259997</v>
          </cell>
          <cell r="DI2114">
            <v>1198573.5830959994</v>
          </cell>
          <cell r="DJ2114">
            <v>1199816.8304190002</v>
          </cell>
          <cell r="DK2114">
            <v>1204084.5931800001</v>
          </cell>
          <cell r="DL2114">
            <v>1208315.673278</v>
          </cell>
          <cell r="DM2114">
            <v>1209887.0453629999</v>
          </cell>
          <cell r="DN2114">
            <v>1214531.5479570001</v>
          </cell>
          <cell r="DO2114">
            <v>1219247.8076999998</v>
          </cell>
          <cell r="DP2114">
            <v>3555881.6860289997</v>
          </cell>
          <cell r="DQ2114">
            <v>3583303.4170259996</v>
          </cell>
          <cell r="DR2114">
            <v>3612217.0968770003</v>
          </cell>
          <cell r="DS2114">
            <v>3643666.4010199998</v>
          </cell>
          <cell r="DT2114">
            <v>14395068.600951999</v>
          </cell>
        </row>
        <row r="2115">
          <cell r="A2115" t="str">
            <v>CaliforniaTotal At Risk less Medicare/Commercial/DualsHNT CA ContractsContribution to Corporate</v>
          </cell>
          <cell r="B2115" t="str">
            <v>California</v>
          </cell>
          <cell r="C2115" t="str">
            <v>Total At Risk less Medicare/Commercial/Duals</v>
          </cell>
          <cell r="D2115" t="str">
            <v>HNT CA Contracts</v>
          </cell>
          <cell r="E2115" t="str">
            <v>Contribution to Corporate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88770692.552999973</v>
          </cell>
          <cell r="BF2115">
            <v>92790467.100000083</v>
          </cell>
          <cell r="BG2115">
            <v>79400780.139999926</v>
          </cell>
          <cell r="BH2115">
            <v>94412721.866999939</v>
          </cell>
          <cell r="BI2115">
            <v>63118445.372999899</v>
          </cell>
          <cell r="BJ2115">
            <v>112408206.06999972</v>
          </cell>
          <cell r="BK2115">
            <v>80072026.901036814</v>
          </cell>
          <cell r="BL2115">
            <v>63326963.423130304</v>
          </cell>
          <cell r="BM2115">
            <v>74600784.270066261</v>
          </cell>
          <cell r="BN2115">
            <v>96127264.750034183</v>
          </cell>
          <cell r="BO2115">
            <v>84918978.274211958</v>
          </cell>
          <cell r="BP2115">
            <v>78337807.565006793</v>
          </cell>
          <cell r="BQ2115">
            <v>260961939.79300001</v>
          </cell>
          <cell r="BR2115">
            <v>269939373.30999976</v>
          </cell>
          <cell r="BS2115">
            <v>217999774.59423351</v>
          </cell>
          <cell r="BT2115">
            <v>259384050.58925313</v>
          </cell>
          <cell r="BU2115">
            <v>1008285138.2864857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80899343.490000099</v>
          </cell>
          <cell r="CN2115">
            <v>99681752.600000039</v>
          </cell>
          <cell r="CO2115">
            <v>74898480.479999959</v>
          </cell>
          <cell r="CP2115">
            <v>95769841.160000041</v>
          </cell>
          <cell r="CQ2115">
            <v>79980438.550000131</v>
          </cell>
          <cell r="CR2115">
            <v>83820162.81999968</v>
          </cell>
          <cell r="CS2115">
            <v>74929788.679999828</v>
          </cell>
          <cell r="CT2115">
            <v>57285551.490000129</v>
          </cell>
          <cell r="CU2115">
            <v>75483084.99999994</v>
          </cell>
          <cell r="CV2115">
            <v>66139299.919999965</v>
          </cell>
          <cell r="CW2115">
            <v>77184119.789999723</v>
          </cell>
          <cell r="CX2115">
            <v>72220406.300000042</v>
          </cell>
          <cell r="CY2115">
            <v>255479576.57000017</v>
          </cell>
          <cell r="CZ2115">
            <v>259570442.53</v>
          </cell>
          <cell r="DA2115">
            <v>207698425.17000005</v>
          </cell>
          <cell r="DB2115">
            <v>215543826.00999969</v>
          </cell>
          <cell r="DC2115">
            <v>938292270.27999902</v>
          </cell>
          <cell r="DD2115">
            <v>64924409.986435831</v>
          </cell>
          <cell r="DE2115">
            <v>84040326.21900706</v>
          </cell>
          <cell r="DF2115">
            <v>104232070.08977</v>
          </cell>
          <cell r="DG2115">
            <v>73172456.254007906</v>
          </cell>
          <cell r="DH2115">
            <v>71480633.553719908</v>
          </cell>
          <cell r="DI2115">
            <v>80113392.516792029</v>
          </cell>
          <cell r="DJ2115">
            <v>67019384.529490963</v>
          </cell>
          <cell r="DK2115">
            <v>121053607.04133701</v>
          </cell>
          <cell r="DL2115">
            <v>80074914.675691843</v>
          </cell>
          <cell r="DM2115">
            <v>93110745.536648065</v>
          </cell>
          <cell r="DN2115">
            <v>78864092.22447297</v>
          </cell>
          <cell r="DO2115">
            <v>81782864.383583143</v>
          </cell>
          <cell r="DP2115">
            <v>253196806.29521284</v>
          </cell>
          <cell r="DQ2115">
            <v>224766482.32452014</v>
          </cell>
          <cell r="DR2115">
            <v>268147906.24651957</v>
          </cell>
          <cell r="DS2115">
            <v>253757702.14470443</v>
          </cell>
          <cell r="DT2115">
            <v>999868897.0109576</v>
          </cell>
        </row>
        <row r="2116">
          <cell r="A2116" t="str">
            <v>CaliforniaAll ProductsActive ContractsACA Gross-up Adjustment</v>
          </cell>
          <cell r="B2116" t="str">
            <v>California</v>
          </cell>
          <cell r="C2116" t="str">
            <v>All Products</v>
          </cell>
          <cell r="D2116" t="str">
            <v>Active Contracts</v>
          </cell>
          <cell r="E2116" t="str">
            <v>ACA Gross-up Adjustment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-9534059.0882870033</v>
          </cell>
          <cell r="DE2116">
            <v>-9534059.0882870033</v>
          </cell>
          <cell r="DF2116">
            <v>-9534059.0882870033</v>
          </cell>
          <cell r="DG2116">
            <v>-9534059.0882870033</v>
          </cell>
          <cell r="DH2116">
            <v>-9534059.0882870033</v>
          </cell>
          <cell r="DI2116">
            <v>-9534059.0882870033</v>
          </cell>
          <cell r="DJ2116">
            <v>-9534059.0882870033</v>
          </cell>
          <cell r="DK2116">
            <v>-9534059.0882870033</v>
          </cell>
          <cell r="DL2116">
            <v>-9534059.0882870033</v>
          </cell>
          <cell r="DM2116">
            <v>-9534059.0882870033</v>
          </cell>
          <cell r="DN2116">
            <v>-9534059.0882870033</v>
          </cell>
          <cell r="DO2116">
            <v>-9534059.0882870033</v>
          </cell>
          <cell r="DP2116">
            <v>-28602177.26486101</v>
          </cell>
          <cell r="DQ2116">
            <v>-28602177.26486101</v>
          </cell>
          <cell r="DR2116">
            <v>-28602177.26486101</v>
          </cell>
          <cell r="DS2116">
            <v>-28602177.26486101</v>
          </cell>
          <cell r="DT2116">
            <v>-114408709.05944404</v>
          </cell>
        </row>
        <row r="2117">
          <cell r="A2117" t="str">
            <v>California ConsolidatedTotal At Risk less Medicare/Commercial/DualsActive ContractsACA Gross-up Adjustment</v>
          </cell>
          <cell r="B2117" t="str">
            <v>California Consolidated</v>
          </cell>
          <cell r="C2117" t="str">
            <v>Total At Risk less Medicare/Commercial/Duals</v>
          </cell>
          <cell r="D2117" t="str">
            <v>Active Contracts</v>
          </cell>
          <cell r="E2117" t="str">
            <v>ACA Gross-up Adjustment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-3548633.2296980009</v>
          </cell>
          <cell r="DE2117">
            <v>-3548633.2296980009</v>
          </cell>
          <cell r="DF2117">
            <v>-3548633.2296980009</v>
          </cell>
          <cell r="DG2117">
            <v>-3548633.2296980009</v>
          </cell>
          <cell r="DH2117">
            <v>-3548633.2296980009</v>
          </cell>
          <cell r="DI2117">
            <v>-3548633.2296980009</v>
          </cell>
          <cell r="DJ2117">
            <v>-3548633.2296980009</v>
          </cell>
          <cell r="DK2117">
            <v>-3548633.2296980009</v>
          </cell>
          <cell r="DL2117">
            <v>-3548633.2296980009</v>
          </cell>
          <cell r="DM2117">
            <v>-3548633.2296980009</v>
          </cell>
          <cell r="DN2117">
            <v>-3548633.2296980009</v>
          </cell>
          <cell r="DO2117">
            <v>-3548633.2296980009</v>
          </cell>
          <cell r="DP2117">
            <v>-10645899.689094003</v>
          </cell>
          <cell r="DQ2117">
            <v>-10645899.689094003</v>
          </cell>
          <cell r="DR2117">
            <v>-10645899.689094003</v>
          </cell>
          <cell r="DS2117">
            <v>-10645899.689094003</v>
          </cell>
          <cell r="DT2117">
            <v>-42583598.756376013</v>
          </cell>
        </row>
        <row r="2118">
          <cell r="A2118" t="str">
            <v>California ConsolidatedManaged Care Commercial ProductsActive ContractsACA Gross-up Adjustment</v>
          </cell>
          <cell r="B2118" t="str">
            <v>California Consolidated</v>
          </cell>
          <cell r="C2118" t="str">
            <v>Managed Care Commercial Products</v>
          </cell>
          <cell r="D2118" t="str">
            <v>Active Contracts</v>
          </cell>
          <cell r="E2118" t="str">
            <v>ACA Gross-up Adjustment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-3501841.9568350003</v>
          </cell>
          <cell r="DE2118">
            <v>-3501841.9568350003</v>
          </cell>
          <cell r="DF2118">
            <v>-3501841.9568350003</v>
          </cell>
          <cell r="DG2118">
            <v>-3501841.9568350003</v>
          </cell>
          <cell r="DH2118">
            <v>-3501841.9568350003</v>
          </cell>
          <cell r="DI2118">
            <v>-3501841.9568350003</v>
          </cell>
          <cell r="DJ2118">
            <v>-3501841.9568350003</v>
          </cell>
          <cell r="DK2118">
            <v>-3501841.9568350003</v>
          </cell>
          <cell r="DL2118">
            <v>-3501841.9568350003</v>
          </cell>
          <cell r="DM2118">
            <v>-3501841.9568350003</v>
          </cell>
          <cell r="DN2118">
            <v>-3501841.9568350003</v>
          </cell>
          <cell r="DO2118">
            <v>-3501841.9568350003</v>
          </cell>
          <cell r="DP2118">
            <v>-10505525.870505001</v>
          </cell>
          <cell r="DQ2118">
            <v>-10505525.870505001</v>
          </cell>
          <cell r="DR2118">
            <v>-10505525.870505001</v>
          </cell>
          <cell r="DS2118">
            <v>-10505525.870505001</v>
          </cell>
          <cell r="DT2118">
            <v>-42022103.482020006</v>
          </cell>
        </row>
        <row r="2119">
          <cell r="A2119" t="str">
            <v>California ConsolidatedMedicare ProductsActive ContractsACA Gross-up Adjustment</v>
          </cell>
          <cell r="B2119" t="str">
            <v>California Consolidated</v>
          </cell>
          <cell r="C2119" t="str">
            <v>Medicare Products</v>
          </cell>
          <cell r="D2119" t="str">
            <v>Active Contracts</v>
          </cell>
          <cell r="E2119" t="str">
            <v>ACA Gross-up Adjustment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-1639120.2008509999</v>
          </cell>
          <cell r="DE2119">
            <v>-1639120.2008509999</v>
          </cell>
          <cell r="DF2119">
            <v>-1639120.2008509999</v>
          </cell>
          <cell r="DG2119">
            <v>-1639120.2008509999</v>
          </cell>
          <cell r="DH2119">
            <v>-1639120.2008509999</v>
          </cell>
          <cell r="DI2119">
            <v>-1639120.2008509999</v>
          </cell>
          <cell r="DJ2119">
            <v>-1639120.2008509999</v>
          </cell>
          <cell r="DK2119">
            <v>-1639120.2008509999</v>
          </cell>
          <cell r="DL2119">
            <v>-1639120.2008509999</v>
          </cell>
          <cell r="DM2119">
            <v>-1639120.2008509999</v>
          </cell>
          <cell r="DN2119">
            <v>-1639120.2008509999</v>
          </cell>
          <cell r="DO2119">
            <v>-1639120.2008509999</v>
          </cell>
          <cell r="DP2119">
            <v>-4917360.6025529997</v>
          </cell>
          <cell r="DQ2119">
            <v>-4917360.6025529997</v>
          </cell>
          <cell r="DR2119">
            <v>-4917360.6025529997</v>
          </cell>
          <cell r="DS2119">
            <v>-4917360.6025529997</v>
          </cell>
          <cell r="DT2119">
            <v>-19669442.410211999</v>
          </cell>
        </row>
        <row r="2120">
          <cell r="A2120" t="str">
            <v>California ConsolidatedMMP DualsActive ContractsACA Gross-up Adjustment</v>
          </cell>
          <cell r="B2120" t="str">
            <v>California Consolidated</v>
          </cell>
          <cell r="C2120" t="str">
            <v>MMP Duals</v>
          </cell>
          <cell r="D2120" t="str">
            <v>Active Contracts</v>
          </cell>
          <cell r="E2120" t="str">
            <v>ACA Gross-up Adjustment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-202072.69149500001</v>
          </cell>
          <cell r="DE2120">
            <v>-202072.69149500001</v>
          </cell>
          <cell r="DF2120">
            <v>-202072.69149500001</v>
          </cell>
          <cell r="DG2120">
            <v>-202072.69149500001</v>
          </cell>
          <cell r="DH2120">
            <v>-202072.69149500001</v>
          </cell>
          <cell r="DI2120">
            <v>-202072.69149500001</v>
          </cell>
          <cell r="DJ2120">
            <v>-202072.69149500001</v>
          </cell>
          <cell r="DK2120">
            <v>-202072.69149500001</v>
          </cell>
          <cell r="DL2120">
            <v>-202072.69149500001</v>
          </cell>
          <cell r="DM2120">
            <v>-202072.69149500001</v>
          </cell>
          <cell r="DN2120">
            <v>-202072.69149500001</v>
          </cell>
          <cell r="DO2120">
            <v>-202072.69149500001</v>
          </cell>
          <cell r="DP2120">
            <v>-606218.07448499999</v>
          </cell>
          <cell r="DQ2120">
            <v>-606218.07448499999</v>
          </cell>
          <cell r="DR2120">
            <v>-606218.07448499999</v>
          </cell>
          <cell r="DS2120">
            <v>-606218.07448499999</v>
          </cell>
          <cell r="DT2120">
            <v>-2424872.29794</v>
          </cell>
        </row>
        <row r="2121">
          <cell r="A2121" t="str">
            <v>CaliforniaTotal At Risk less Medicare/Commercial/DualsActive ContractsACA Gross-up Adjustment</v>
          </cell>
          <cell r="B2121" t="str">
            <v>California</v>
          </cell>
          <cell r="C2121" t="str">
            <v>Total At Risk less Medicare/Commercial/Duals</v>
          </cell>
          <cell r="D2121" t="str">
            <v>Active Contracts</v>
          </cell>
          <cell r="E2121" t="str">
            <v>ACA Gross-up Adjustment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-4152753.0605300018</v>
          </cell>
          <cell r="DE2121">
            <v>-4152753.0605300018</v>
          </cell>
          <cell r="DF2121">
            <v>-4152753.0605300018</v>
          </cell>
          <cell r="DG2121">
            <v>-4152753.0605300018</v>
          </cell>
          <cell r="DH2121">
            <v>-4152753.0605300018</v>
          </cell>
          <cell r="DI2121">
            <v>-4152753.0605300018</v>
          </cell>
          <cell r="DJ2121">
            <v>-4152753.0605300018</v>
          </cell>
          <cell r="DK2121">
            <v>-4152753.0605300018</v>
          </cell>
          <cell r="DL2121">
            <v>-4152753.0605300018</v>
          </cell>
          <cell r="DM2121">
            <v>-4152753.0605300018</v>
          </cell>
          <cell r="DN2121">
            <v>-4152753.0605300018</v>
          </cell>
          <cell r="DO2121">
            <v>-4152753.0605300018</v>
          </cell>
          <cell r="DP2121">
            <v>-12458259.181590006</v>
          </cell>
          <cell r="DQ2121">
            <v>-12458259.181590006</v>
          </cell>
          <cell r="DR2121">
            <v>-12458259.181590006</v>
          </cell>
          <cell r="DS2121">
            <v>-12458259.181590006</v>
          </cell>
          <cell r="DT2121">
            <v>-49833036.726360023</v>
          </cell>
        </row>
        <row r="2122">
          <cell r="A2122" t="str">
            <v>CaliforniaMedicare SuppActive Contracts9502 Membership</v>
          </cell>
          <cell r="B2122" t="str">
            <v>California</v>
          </cell>
          <cell r="C2122" t="str">
            <v>Medicare Supp</v>
          </cell>
          <cell r="D2122" t="str">
            <v>Active Contracts</v>
          </cell>
          <cell r="E2122" t="str">
            <v>9502 Membership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33225</v>
          </cell>
          <cell r="BF2122">
            <v>33377</v>
          </cell>
          <cell r="BG2122">
            <v>33593</v>
          </cell>
          <cell r="BH2122">
            <v>33831</v>
          </cell>
          <cell r="BI2122">
            <v>34068</v>
          </cell>
          <cell r="BJ2122">
            <v>34330</v>
          </cell>
          <cell r="BK2122">
            <v>34681.404702</v>
          </cell>
          <cell r="BL2122">
            <v>35017.361125180003</v>
          </cell>
          <cell r="BM2122">
            <v>35383.553626446199</v>
          </cell>
          <cell r="BN2122">
            <v>35782.703452826361</v>
          </cell>
          <cell r="BO2122">
            <v>36217.776763580732</v>
          </cell>
          <cell r="BP2122">
            <v>36692.006672303003</v>
          </cell>
          <cell r="BQ2122">
            <v>33593</v>
          </cell>
          <cell r="BR2122">
            <v>34330</v>
          </cell>
          <cell r="BS2122">
            <v>35383.553626446199</v>
          </cell>
          <cell r="BT2122">
            <v>36692.006672303003</v>
          </cell>
          <cell r="BU2122">
            <v>36692.006672303003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30762</v>
          </cell>
          <cell r="CN2122">
            <v>30762</v>
          </cell>
          <cell r="CO2122">
            <v>30762</v>
          </cell>
          <cell r="CP2122">
            <v>30762</v>
          </cell>
          <cell r="CQ2122">
            <v>30762</v>
          </cell>
          <cell r="CR2122">
            <v>30762</v>
          </cell>
          <cell r="CS2122">
            <v>30762</v>
          </cell>
          <cell r="CT2122">
            <v>30762</v>
          </cell>
          <cell r="CU2122">
            <v>30762</v>
          </cell>
          <cell r="CV2122">
            <v>30762</v>
          </cell>
          <cell r="CW2122">
            <v>30762</v>
          </cell>
          <cell r="CX2122">
            <v>30762</v>
          </cell>
          <cell r="CY2122">
            <v>30762</v>
          </cell>
          <cell r="CZ2122">
            <v>30762</v>
          </cell>
          <cell r="DA2122">
            <v>30762</v>
          </cell>
          <cell r="DB2122">
            <v>30762</v>
          </cell>
          <cell r="DC2122">
            <v>30762</v>
          </cell>
          <cell r="DD2122">
            <v>37089</v>
          </cell>
          <cell r="DE2122">
            <v>37258</v>
          </cell>
          <cell r="DF2122">
            <v>37427</v>
          </cell>
          <cell r="DG2122">
            <v>37594</v>
          </cell>
          <cell r="DH2122">
            <v>37760</v>
          </cell>
          <cell r="DI2122">
            <v>37926</v>
          </cell>
          <cell r="DJ2122">
            <v>38090</v>
          </cell>
          <cell r="DK2122">
            <v>38253</v>
          </cell>
          <cell r="DL2122">
            <v>38412</v>
          </cell>
          <cell r="DM2122">
            <v>38569</v>
          </cell>
          <cell r="DN2122">
            <v>38725</v>
          </cell>
          <cell r="DO2122">
            <v>38879</v>
          </cell>
          <cell r="DP2122">
            <v>37427</v>
          </cell>
          <cell r="DQ2122">
            <v>37926</v>
          </cell>
          <cell r="DR2122">
            <v>38412</v>
          </cell>
          <cell r="DS2122">
            <v>38879</v>
          </cell>
          <cell r="DT2122">
            <v>38879</v>
          </cell>
        </row>
        <row r="2123">
          <cell r="A2123" t="str">
            <v>CaliforniaMedicare SuppActive Contracts9501 Member months</v>
          </cell>
          <cell r="B2123" t="str">
            <v>California</v>
          </cell>
          <cell r="C2123" t="str">
            <v>Medicare Supp</v>
          </cell>
          <cell r="D2123" t="str">
            <v>Active Contracts</v>
          </cell>
          <cell r="E2123" t="str">
            <v>9501 Member months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33225</v>
          </cell>
          <cell r="BF2123">
            <v>33377</v>
          </cell>
          <cell r="BG2123">
            <v>33593</v>
          </cell>
          <cell r="BH2123">
            <v>33831</v>
          </cell>
          <cell r="BI2123">
            <v>34068</v>
          </cell>
          <cell r="BJ2123">
            <v>34330</v>
          </cell>
          <cell r="BK2123">
            <v>34681.404702</v>
          </cell>
          <cell r="BL2123">
            <v>35017.361125180003</v>
          </cell>
          <cell r="BM2123">
            <v>35383.553626446199</v>
          </cell>
          <cell r="BN2123">
            <v>35782.703452826361</v>
          </cell>
          <cell r="BO2123">
            <v>36217.776763580732</v>
          </cell>
          <cell r="BP2123">
            <v>36692.006672303003</v>
          </cell>
          <cell r="BQ2123">
            <v>100195</v>
          </cell>
          <cell r="BR2123">
            <v>102229</v>
          </cell>
          <cell r="BS2123">
            <v>105082.3194536262</v>
          </cell>
          <cell r="BT2123">
            <v>108692.4868887101</v>
          </cell>
          <cell r="BU2123">
            <v>416198.80634233629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30762</v>
          </cell>
          <cell r="CN2123">
            <v>30762</v>
          </cell>
          <cell r="CO2123">
            <v>30762</v>
          </cell>
          <cell r="CP2123">
            <v>30762</v>
          </cell>
          <cell r="CQ2123">
            <v>30762</v>
          </cell>
          <cell r="CR2123">
            <v>30762</v>
          </cell>
          <cell r="CS2123">
            <v>30762</v>
          </cell>
          <cell r="CT2123">
            <v>30762</v>
          </cell>
          <cell r="CU2123">
            <v>30762</v>
          </cell>
          <cell r="CV2123">
            <v>30762</v>
          </cell>
          <cell r="CW2123">
            <v>30762</v>
          </cell>
          <cell r="CX2123">
            <v>30762</v>
          </cell>
          <cell r="CY2123">
            <v>92286</v>
          </cell>
          <cell r="CZ2123">
            <v>92286</v>
          </cell>
          <cell r="DA2123">
            <v>92286</v>
          </cell>
          <cell r="DB2123">
            <v>92286</v>
          </cell>
          <cell r="DC2123">
            <v>369144</v>
          </cell>
          <cell r="DD2123">
            <v>37089</v>
          </cell>
          <cell r="DE2123">
            <v>37258</v>
          </cell>
          <cell r="DF2123">
            <v>37427</v>
          </cell>
          <cell r="DG2123">
            <v>37594</v>
          </cell>
          <cell r="DH2123">
            <v>37760</v>
          </cell>
          <cell r="DI2123">
            <v>37926</v>
          </cell>
          <cell r="DJ2123">
            <v>38090</v>
          </cell>
          <cell r="DK2123">
            <v>38253</v>
          </cell>
          <cell r="DL2123">
            <v>38412</v>
          </cell>
          <cell r="DM2123">
            <v>38569</v>
          </cell>
          <cell r="DN2123">
            <v>38725</v>
          </cell>
          <cell r="DO2123">
            <v>38879</v>
          </cell>
          <cell r="DP2123">
            <v>111774</v>
          </cell>
          <cell r="DQ2123">
            <v>113280</v>
          </cell>
          <cell r="DR2123">
            <v>114755</v>
          </cell>
          <cell r="DS2123">
            <v>116173</v>
          </cell>
          <cell r="DT2123">
            <v>455982</v>
          </cell>
        </row>
        <row r="2124">
          <cell r="A2124" t="str">
            <v>CaliforniaMedicare SuppActive ContractsTotal Revenues</v>
          </cell>
          <cell r="B2124" t="str">
            <v>California</v>
          </cell>
          <cell r="C2124" t="str">
            <v>Medicare Supp</v>
          </cell>
          <cell r="D2124" t="str">
            <v>Active Contracts</v>
          </cell>
          <cell r="E2124" t="str">
            <v>Total Revenues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8717939.5500000007</v>
          </cell>
          <cell r="BF2124">
            <v>8723369.709999999</v>
          </cell>
          <cell r="BG2124">
            <v>8714056.8900000006</v>
          </cell>
          <cell r="BH2124">
            <v>8537702.870000001</v>
          </cell>
          <cell r="BI2124">
            <v>8710957.9100000001</v>
          </cell>
          <cell r="BJ2124">
            <v>8819740.6500000004</v>
          </cell>
          <cell r="BK2124">
            <v>8921662.4828949831</v>
          </cell>
          <cell r="BL2124">
            <v>8963926.9475056063</v>
          </cell>
          <cell r="BM2124">
            <v>9032386.1653609164</v>
          </cell>
          <cell r="BN2124">
            <v>9107005.5288281813</v>
          </cell>
          <cell r="BO2124">
            <v>9188341.7536016777</v>
          </cell>
          <cell r="BP2124">
            <v>9276997.1122652832</v>
          </cell>
          <cell r="BQ2124">
            <v>26155366.149999999</v>
          </cell>
          <cell r="BR2124">
            <v>26068401.43</v>
          </cell>
          <cell r="BS2124">
            <v>26917975.595761504</v>
          </cell>
          <cell r="BT2124">
            <v>27572344.39469514</v>
          </cell>
          <cell r="BU2124">
            <v>106714087.57045665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1</v>
          </cell>
          <cell r="CN2124">
            <v>2</v>
          </cell>
          <cell r="CO2124">
            <v>3</v>
          </cell>
          <cell r="CP2124">
            <v>4</v>
          </cell>
          <cell r="CQ2124">
            <v>5</v>
          </cell>
          <cell r="CR2124">
            <v>6</v>
          </cell>
          <cell r="CS2124">
            <v>7</v>
          </cell>
          <cell r="CT2124">
            <v>8</v>
          </cell>
          <cell r="CU2124">
            <v>9</v>
          </cell>
          <cell r="CV2124">
            <v>8134214.7999999998</v>
          </cell>
          <cell r="CW2124">
            <v>8134214.7999999998</v>
          </cell>
          <cell r="CX2124">
            <v>8134214.7999999998</v>
          </cell>
          <cell r="CY2124">
            <v>23992691.390000001</v>
          </cell>
          <cell r="CZ2124">
            <v>23746568.02</v>
          </cell>
          <cell r="DA2124">
            <v>24464296.190000001</v>
          </cell>
          <cell r="DB2124">
            <v>24402644.399999999</v>
          </cell>
          <cell r="DC2124">
            <v>96606200</v>
          </cell>
          <cell r="DD2124">
            <v>9535497.2276390009</v>
          </cell>
          <cell r="DE2124">
            <v>9565553.3998409994</v>
          </cell>
          <cell r="DF2124">
            <v>9595934.7900450006</v>
          </cell>
          <cell r="DG2124">
            <v>9625855.2691140007</v>
          </cell>
          <cell r="DH2124">
            <v>9655577.2667459995</v>
          </cell>
          <cell r="DI2124">
            <v>9685640.6962490007</v>
          </cell>
          <cell r="DJ2124">
            <v>10007152.429368</v>
          </cell>
          <cell r="DK2124">
            <v>10037808.861544</v>
          </cell>
          <cell r="DL2124">
            <v>10066709.111584</v>
          </cell>
          <cell r="DM2124">
            <v>10095166.437712999</v>
          </cell>
          <cell r="DN2124">
            <v>10123360.935597001</v>
          </cell>
          <cell r="DO2124">
            <v>10151275.865908001</v>
          </cell>
          <cell r="DP2124">
            <v>28696985.417525001</v>
          </cell>
          <cell r="DQ2124">
            <v>28967073.232109003</v>
          </cell>
          <cell r="DR2124">
            <v>30111670.402496003</v>
          </cell>
          <cell r="DS2124">
            <v>30369803.239218</v>
          </cell>
          <cell r="DT2124">
            <v>118145532.29134801</v>
          </cell>
        </row>
        <row r="2125">
          <cell r="A2125" t="str">
            <v>CaliforniaMedicare SuppActive ContractsHospital Inpatient Expense</v>
          </cell>
          <cell r="B2125" t="str">
            <v>California</v>
          </cell>
          <cell r="C2125" t="str">
            <v>Medicare Supp</v>
          </cell>
          <cell r="D2125" t="str">
            <v>Active Contracts</v>
          </cell>
          <cell r="E2125" t="str">
            <v>Hospital Inpatient Expense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1746650.95</v>
          </cell>
          <cell r="BF2125">
            <v>662708.41</v>
          </cell>
          <cell r="BG2125">
            <v>897457.87999999989</v>
          </cell>
          <cell r="BH2125">
            <v>1657283.17</v>
          </cell>
          <cell r="BI2125">
            <v>1206285.5</v>
          </cell>
          <cell r="BJ2125">
            <v>1251944.7000000002</v>
          </cell>
          <cell r="BK2125">
            <v>1033497.54509379</v>
          </cell>
          <cell r="BL2125">
            <v>1089452.888227337</v>
          </cell>
          <cell r="BM2125">
            <v>1010759.164517015</v>
          </cell>
          <cell r="BN2125">
            <v>1021637.652064809</v>
          </cell>
          <cell r="BO2125">
            <v>1048532.389145834</v>
          </cell>
          <cell r="BP2125">
            <v>1044138.73345063</v>
          </cell>
          <cell r="BQ2125">
            <v>3306817.2399999998</v>
          </cell>
          <cell r="BR2125">
            <v>4115513.37</v>
          </cell>
          <cell r="BS2125">
            <v>3133709.597838142</v>
          </cell>
          <cell r="BT2125">
            <v>3114308.7746612728</v>
          </cell>
          <cell r="BU2125">
            <v>13670348.982499413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1414826.2891300002</v>
          </cell>
          <cell r="DE2125">
            <v>1195195.0935240001</v>
          </cell>
          <cell r="DF2125">
            <v>1270395.310396</v>
          </cell>
          <cell r="DG2125">
            <v>1274647.6495380001</v>
          </cell>
          <cell r="DH2125">
            <v>1255737.1955500001</v>
          </cell>
          <cell r="DI2125">
            <v>1170649.9360790001</v>
          </cell>
          <cell r="DJ2125">
            <v>1214811.9301169999</v>
          </cell>
          <cell r="DK2125">
            <v>1240802.179698</v>
          </cell>
          <cell r="DL2125">
            <v>1128267.8426390002</v>
          </cell>
          <cell r="DM2125">
            <v>1184897.977164</v>
          </cell>
          <cell r="DN2125">
            <v>1188291.3565420001</v>
          </cell>
          <cell r="DO2125">
            <v>1140295.275587</v>
          </cell>
          <cell r="DP2125">
            <v>3880416.6930499999</v>
          </cell>
          <cell r="DQ2125">
            <v>3701034.7811670005</v>
          </cell>
          <cell r="DR2125">
            <v>3583881.9524539998</v>
          </cell>
          <cell r="DS2125">
            <v>3513484.6092929998</v>
          </cell>
          <cell r="DT2125">
            <v>14678818.035964001</v>
          </cell>
        </row>
        <row r="2126">
          <cell r="A2126" t="str">
            <v>CaliforniaMedicare SuppActive ContractsHospital Outpatient Expense</v>
          </cell>
          <cell r="B2126" t="str">
            <v>California</v>
          </cell>
          <cell r="C2126" t="str">
            <v>Medicare Supp</v>
          </cell>
          <cell r="D2126" t="str">
            <v>Active Contracts</v>
          </cell>
          <cell r="E2126" t="str">
            <v>Hospital Outpatient Expense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-17538.120000000112</v>
          </cell>
          <cell r="BF2126">
            <v>3471161.09</v>
          </cell>
          <cell r="BG2126">
            <v>1715229.75</v>
          </cell>
          <cell r="BH2126">
            <v>1673087.3099999998</v>
          </cell>
          <cell r="BI2126">
            <v>4224972</v>
          </cell>
          <cell r="BJ2126">
            <v>1468931.9999999998</v>
          </cell>
          <cell r="BK2126">
            <v>1555561.9719839268</v>
          </cell>
          <cell r="BL2126">
            <v>1768305.9756372869</v>
          </cell>
          <cell r="BM2126">
            <v>1599422.0453293757</v>
          </cell>
          <cell r="BN2126">
            <v>1707930.1925381592</v>
          </cell>
          <cell r="BO2126">
            <v>1605490.0864605457</v>
          </cell>
          <cell r="BP2126">
            <v>1683909.492014257</v>
          </cell>
          <cell r="BQ2126">
            <v>5168852.72</v>
          </cell>
          <cell r="BR2126">
            <v>7366991.3099999996</v>
          </cell>
          <cell r="BS2126">
            <v>4923289.9929505894</v>
          </cell>
          <cell r="BT2126">
            <v>4997329.7710129619</v>
          </cell>
          <cell r="BU2126">
            <v>22456463.793963552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1394049.78</v>
          </cell>
          <cell r="CN2126">
            <v>1496324.29</v>
          </cell>
          <cell r="CO2126">
            <v>1968368.42</v>
          </cell>
          <cell r="CP2126">
            <v>1606380.1099999999</v>
          </cell>
          <cell r="CQ2126">
            <v>1615343.98</v>
          </cell>
          <cell r="CR2126">
            <v>1657619.4700000002</v>
          </cell>
          <cell r="CS2126">
            <v>1631282.29</v>
          </cell>
          <cell r="CT2126">
            <v>1620783.81</v>
          </cell>
          <cell r="CU2126">
            <v>1597578.65</v>
          </cell>
          <cell r="CV2126">
            <v>1608230.3800000001</v>
          </cell>
          <cell r="CW2126">
            <v>1584790.7999999998</v>
          </cell>
          <cell r="CX2126">
            <v>1733579.94</v>
          </cell>
          <cell r="CY2126">
            <v>4858742.49</v>
          </cell>
          <cell r="CZ2126">
            <v>4879343.5600000005</v>
          </cell>
          <cell r="DA2126">
            <v>4849644.75</v>
          </cell>
          <cell r="DB2126">
            <v>4926601.1199999992</v>
          </cell>
          <cell r="DC2126">
            <v>19514331.920000002</v>
          </cell>
          <cell r="DD2126">
            <v>1680925.7563160001</v>
          </cell>
          <cell r="DE2126">
            <v>1482693.0849859999</v>
          </cell>
          <cell r="DF2126">
            <v>1709509.1093930001</v>
          </cell>
          <cell r="DG2126">
            <v>1606078.7515809999</v>
          </cell>
          <cell r="DH2126">
            <v>1652238.055625</v>
          </cell>
          <cell r="DI2126">
            <v>1645045.6574869999</v>
          </cell>
          <cell r="DJ2126">
            <v>1590237.7173570001</v>
          </cell>
          <cell r="DK2126">
            <v>1697346.105431</v>
          </cell>
          <cell r="DL2126">
            <v>1602383.1060860001</v>
          </cell>
          <cell r="DM2126">
            <v>1756446.633956</v>
          </cell>
          <cell r="DN2126">
            <v>1602496.546934</v>
          </cell>
          <cell r="DO2126">
            <v>1533931.3920479999</v>
          </cell>
          <cell r="DP2126">
            <v>4873127.9506950006</v>
          </cell>
          <cell r="DQ2126">
            <v>4903362.4646930005</v>
          </cell>
          <cell r="DR2126">
            <v>4889966.928874</v>
          </cell>
          <cell r="DS2126">
            <v>4892874.5729379999</v>
          </cell>
          <cell r="DT2126">
            <v>19559331.917199999</v>
          </cell>
        </row>
        <row r="2127">
          <cell r="A2127" t="str">
            <v>CaliforniaMedicare SuppActive ContractsHospital E/R Expense</v>
          </cell>
          <cell r="B2127" t="str">
            <v>California</v>
          </cell>
          <cell r="C2127" t="str">
            <v>Medicare Supp</v>
          </cell>
          <cell r="D2127" t="str">
            <v>Active Contracts</v>
          </cell>
          <cell r="E2127" t="str">
            <v>Hospital E/R Expense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52524.55</v>
          </cell>
          <cell r="BF2127">
            <v>80301.710000000006</v>
          </cell>
          <cell r="BG2127">
            <v>102836.91</v>
          </cell>
          <cell r="BH2127">
            <v>58587.14</v>
          </cell>
          <cell r="BI2127">
            <v>102322</v>
          </cell>
          <cell r="BJ2127">
            <v>47356.000000000015</v>
          </cell>
          <cell r="BK2127">
            <v>100758.00152315304</v>
          </cell>
          <cell r="BL2127">
            <v>135284.96381837351</v>
          </cell>
          <cell r="BM2127">
            <v>91462.948677399705</v>
          </cell>
          <cell r="BN2127">
            <v>103534.65507042367</v>
          </cell>
          <cell r="BO2127">
            <v>117257.86484721609</v>
          </cell>
          <cell r="BP2127">
            <v>98839.601671027252</v>
          </cell>
          <cell r="BQ2127">
            <v>235663.17</v>
          </cell>
          <cell r="BR2127">
            <v>208265.14</v>
          </cell>
          <cell r="BS2127">
            <v>327505.91401892627</v>
          </cell>
          <cell r="BT2127">
            <v>319632.12158866704</v>
          </cell>
          <cell r="BU2127">
            <v>1091066.3456075932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738534.05</v>
          </cell>
          <cell r="CN2127">
            <v>878196.3</v>
          </cell>
          <cell r="CO2127">
            <v>889302.30999999994</v>
          </cell>
          <cell r="CP2127">
            <v>744608.69000000006</v>
          </cell>
          <cell r="CQ2127">
            <v>709871.72</v>
          </cell>
          <cell r="CR2127">
            <v>813819.86</v>
          </cell>
          <cell r="CS2127">
            <v>723744.2</v>
          </cell>
          <cell r="CT2127">
            <v>763580.12</v>
          </cell>
          <cell r="CU2127">
            <v>711688.73</v>
          </cell>
          <cell r="CV2127">
            <v>849189.51</v>
          </cell>
          <cell r="CW2127">
            <v>684445.33</v>
          </cell>
          <cell r="CX2127">
            <v>736337.88</v>
          </cell>
          <cell r="CY2127">
            <v>2506032.66</v>
          </cell>
          <cell r="CZ2127">
            <v>2268300.27</v>
          </cell>
          <cell r="DA2127">
            <v>2199013.0499999998</v>
          </cell>
          <cell r="DB2127">
            <v>2269972.7199999997</v>
          </cell>
          <cell r="DC2127">
            <v>9243318.6999999993</v>
          </cell>
          <cell r="DD2127">
            <v>261644.19767599998</v>
          </cell>
          <cell r="DE2127">
            <v>230770.547078</v>
          </cell>
          <cell r="DF2127">
            <v>266053.07975999999</v>
          </cell>
          <cell r="DG2127">
            <v>249937.834348</v>
          </cell>
          <cell r="DH2127">
            <v>257102.61207800001</v>
          </cell>
          <cell r="DI2127">
            <v>255965.65547299999</v>
          </cell>
          <cell r="DJ2127">
            <v>247420.77848000001</v>
          </cell>
          <cell r="DK2127">
            <v>264068.23678699997</v>
          </cell>
          <cell r="DL2127">
            <v>249276.90250299999</v>
          </cell>
          <cell r="DM2127">
            <v>273225.38611999998</v>
          </cell>
          <cell r="DN2127">
            <v>249260.784204</v>
          </cell>
          <cell r="DO2127">
            <v>238579.99199800001</v>
          </cell>
          <cell r="DP2127">
            <v>758467.82451399998</v>
          </cell>
          <cell r="DQ2127">
            <v>763006.101899</v>
          </cell>
          <cell r="DR2127">
            <v>760765.91776999994</v>
          </cell>
          <cell r="DS2127">
            <v>761066.1623219999</v>
          </cell>
          <cell r="DT2127">
            <v>3043306.0065049995</v>
          </cell>
        </row>
        <row r="2128">
          <cell r="A2128" t="str">
            <v>CaliforniaMedicare SuppActive ContractsPrimary Care Physician Expense</v>
          </cell>
          <cell r="B2128" t="str">
            <v>California</v>
          </cell>
          <cell r="C2128" t="str">
            <v>Medicare Supp</v>
          </cell>
          <cell r="D2128" t="str">
            <v>Active Contracts</v>
          </cell>
          <cell r="E2128" t="str">
            <v>Primary Care Physician Expense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416275.63</v>
          </cell>
          <cell r="BF2128">
            <v>2464271.66</v>
          </cell>
          <cell r="BG2128">
            <v>10508.309999999939</v>
          </cell>
          <cell r="BH2128">
            <v>648740.5</v>
          </cell>
          <cell r="BI2128">
            <v>5590027</v>
          </cell>
          <cell r="BJ2128">
            <v>739515</v>
          </cell>
          <cell r="BK2128">
            <v>2530394.1267317799</v>
          </cell>
          <cell r="BL2128">
            <v>2769804.6776655046</v>
          </cell>
          <cell r="BM2128">
            <v>2577569.1724051693</v>
          </cell>
          <cell r="BN2128">
            <v>2784162.568267724</v>
          </cell>
          <cell r="BO2128">
            <v>2635277.5305483341</v>
          </cell>
          <cell r="BP2128">
            <v>2602528.6359172966</v>
          </cell>
          <cell r="BQ2128">
            <v>2891055.6</v>
          </cell>
          <cell r="BR2128">
            <v>6978282.5</v>
          </cell>
          <cell r="BS2128">
            <v>7877767.9768024543</v>
          </cell>
          <cell r="BT2128">
            <v>8021968.7347333543</v>
          </cell>
          <cell r="BU2128">
            <v>25769074.811535809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2688109.71</v>
          </cell>
          <cell r="CN2128">
            <v>3825681.84</v>
          </cell>
          <cell r="CO2128">
            <v>3137087.12</v>
          </cell>
          <cell r="CP2128">
            <v>2674652.84</v>
          </cell>
          <cell r="CQ2128">
            <v>2876653.8400000003</v>
          </cell>
          <cell r="CR2128">
            <v>2658740.54</v>
          </cell>
          <cell r="CS2128">
            <v>2230124.34</v>
          </cell>
          <cell r="CT2128">
            <v>2707162.63</v>
          </cell>
          <cell r="CU2128">
            <v>2673753.84</v>
          </cell>
          <cell r="CV2128">
            <v>2687277.11</v>
          </cell>
          <cell r="CW2128">
            <v>2396201.9500000002</v>
          </cell>
          <cell r="CX2128">
            <v>2617647.9500000002</v>
          </cell>
          <cell r="CY2128">
            <v>9650878.6699999999</v>
          </cell>
          <cell r="CZ2128">
            <v>8210047.2199999997</v>
          </cell>
          <cell r="DA2128">
            <v>7611040.8099999996</v>
          </cell>
          <cell r="DB2128">
            <v>7701127.0100000007</v>
          </cell>
          <cell r="DC2128">
            <v>33173093.710000001</v>
          </cell>
          <cell r="DD2128">
            <v>1530095.3915500001</v>
          </cell>
          <cell r="DE2128">
            <v>1030399.336747</v>
          </cell>
          <cell r="DF2128">
            <v>1032490.711589</v>
          </cell>
          <cell r="DG2128">
            <v>942286.00026499992</v>
          </cell>
          <cell r="DH2128">
            <v>927399.53055600007</v>
          </cell>
          <cell r="DI2128">
            <v>901658.81486699998</v>
          </cell>
          <cell r="DJ2128">
            <v>869748.27282399999</v>
          </cell>
          <cell r="DK2128">
            <v>918682.16365700006</v>
          </cell>
          <cell r="DL2128">
            <v>836256.36330099998</v>
          </cell>
          <cell r="DM2128">
            <v>943509.42226899997</v>
          </cell>
          <cell r="DN2128">
            <v>877183.35353600001</v>
          </cell>
          <cell r="DO2128">
            <v>821161.82679999992</v>
          </cell>
          <cell r="DP2128">
            <v>3592985.439886</v>
          </cell>
          <cell r="DQ2128">
            <v>2771344.3456879999</v>
          </cell>
          <cell r="DR2128">
            <v>2624686.799782</v>
          </cell>
          <cell r="DS2128">
            <v>2641854.6026050001</v>
          </cell>
          <cell r="DT2128">
            <v>11630871.187961001</v>
          </cell>
        </row>
        <row r="2129">
          <cell r="A2129" t="str">
            <v>CaliforniaMedicare SuppActive ContractsSpecialty Care Physician Exp</v>
          </cell>
          <cell r="B2129" t="str">
            <v>California</v>
          </cell>
          <cell r="C2129" t="str">
            <v>Medicare Supp</v>
          </cell>
          <cell r="D2129" t="str">
            <v>Active Contracts</v>
          </cell>
          <cell r="E2129" t="str">
            <v>Specialty Care Physician Exp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931408.47</v>
          </cell>
          <cell r="BF2129">
            <v>3334873.11</v>
          </cell>
          <cell r="BG2129">
            <v>703768.93000000017</v>
          </cell>
          <cell r="BH2129">
            <v>1127605.2600000002</v>
          </cell>
          <cell r="BI2129">
            <v>2712794</v>
          </cell>
          <cell r="BJ2129">
            <v>1351745</v>
          </cell>
          <cell r="BK2129">
            <v>33146.031988035174</v>
          </cell>
          <cell r="BL2129">
            <v>14070.992603998966</v>
          </cell>
          <cell r="BM2129">
            <v>29929.821940240308</v>
          </cell>
          <cell r="BN2129">
            <v>25049.301173002783</v>
          </cell>
          <cell r="BO2129">
            <v>35776.676051116483</v>
          </cell>
          <cell r="BP2129">
            <v>29801.584067337841</v>
          </cell>
          <cell r="BQ2129">
            <v>4970050.51</v>
          </cell>
          <cell r="BR2129">
            <v>5192144.26</v>
          </cell>
          <cell r="BS2129">
            <v>77146.846532274445</v>
          </cell>
          <cell r="BT2129">
            <v>90627.56129145711</v>
          </cell>
          <cell r="BU2129">
            <v>10329969.17782373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26830.880000000001</v>
          </cell>
          <cell r="CN2129">
            <v>26188.300000000003</v>
          </cell>
          <cell r="CO2129">
            <v>36995.699999999997</v>
          </cell>
          <cell r="CP2129">
            <v>30138.809999999998</v>
          </cell>
          <cell r="CQ2129">
            <v>31626.65</v>
          </cell>
          <cell r="CR2129">
            <v>28458.170000000002</v>
          </cell>
          <cell r="CS2129">
            <v>36034.959999999999</v>
          </cell>
          <cell r="CT2129">
            <v>16262.3</v>
          </cell>
          <cell r="CU2129">
            <v>34219.75</v>
          </cell>
          <cell r="CV2129">
            <v>27762.19</v>
          </cell>
          <cell r="CW2129">
            <v>39385.939999999995</v>
          </cell>
          <cell r="CX2129">
            <v>34732.81</v>
          </cell>
          <cell r="CY2129">
            <v>90014.88</v>
          </cell>
          <cell r="CZ2129">
            <v>90223.63</v>
          </cell>
          <cell r="DA2129">
            <v>86517.01</v>
          </cell>
          <cell r="DB2129">
            <v>101880.93999999999</v>
          </cell>
          <cell r="DC2129">
            <v>368636.46</v>
          </cell>
          <cell r="DD2129">
            <v>2538324.4963489999</v>
          </cell>
          <cell r="DE2129">
            <v>1709432.2325259999</v>
          </cell>
          <cell r="DF2129">
            <v>1712963.0044539999</v>
          </cell>
          <cell r="DG2129">
            <v>1563363.089776</v>
          </cell>
          <cell r="DH2129">
            <v>1538718.1988919999</v>
          </cell>
          <cell r="DI2129">
            <v>1496054.5887</v>
          </cell>
          <cell r="DJ2129">
            <v>1443150.3431279999</v>
          </cell>
          <cell r="DK2129">
            <v>1524382.563203</v>
          </cell>
          <cell r="DL2129">
            <v>1387646.3703630001</v>
          </cell>
          <cell r="DM2129">
            <v>1565655.2019450001</v>
          </cell>
          <cell r="DN2129">
            <v>1455628.8484380001</v>
          </cell>
          <cell r="DO2129">
            <v>1362696.8591809999</v>
          </cell>
          <cell r="DP2129">
            <v>5960719.733329</v>
          </cell>
          <cell r="DQ2129">
            <v>4598135.8773680003</v>
          </cell>
          <cell r="DR2129">
            <v>4355179.2766939998</v>
          </cell>
          <cell r="DS2129">
            <v>4383980.9095639996</v>
          </cell>
          <cell r="DT2129">
            <v>19298015.796955001</v>
          </cell>
        </row>
        <row r="2130">
          <cell r="A2130" t="str">
            <v>CaliforniaMedicare SuppActive ContractsPharmacy Expense</v>
          </cell>
          <cell r="B2130" t="str">
            <v>California</v>
          </cell>
          <cell r="C2130" t="str">
            <v>Medicare Supp</v>
          </cell>
          <cell r="D2130" t="str">
            <v>Active Contracts</v>
          </cell>
          <cell r="E2130" t="str">
            <v>Pharmacy Expense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506838.41000000003</v>
          </cell>
          <cell r="BF2130">
            <v>1102418.72</v>
          </cell>
          <cell r="BG2130">
            <v>631705.02</v>
          </cell>
          <cell r="BH2130">
            <v>346827.54000000004</v>
          </cell>
          <cell r="BI2130">
            <v>363496.88000000006</v>
          </cell>
          <cell r="BJ2130">
            <v>316440.58999999997</v>
          </cell>
          <cell r="BK2130">
            <v>735129.80515604501</v>
          </cell>
          <cell r="BL2130">
            <v>769164.55921033793</v>
          </cell>
          <cell r="BM2130">
            <v>713546.78124711302</v>
          </cell>
          <cell r="BN2130">
            <v>802630.64828650141</v>
          </cell>
          <cell r="BO2130">
            <v>761250.46326889971</v>
          </cell>
          <cell r="BP2130">
            <v>746692.61593598418</v>
          </cell>
          <cell r="BQ2130">
            <v>2240962.15</v>
          </cell>
          <cell r="BR2130">
            <v>1026765.0100000001</v>
          </cell>
          <cell r="BS2130">
            <v>2217841.1456134957</v>
          </cell>
          <cell r="BT2130">
            <v>2310573.7274913853</v>
          </cell>
          <cell r="BU2130">
            <v>7796142.0331048807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855448.97</v>
          </cell>
          <cell r="CN2130">
            <v>802493.36</v>
          </cell>
          <cell r="CO2130">
            <v>867616.14</v>
          </cell>
          <cell r="CP2130">
            <v>787236.25999999989</v>
          </cell>
          <cell r="CQ2130">
            <v>828242.04999999993</v>
          </cell>
          <cell r="CR2130">
            <v>815756.04</v>
          </cell>
          <cell r="CS2130">
            <v>844117.54</v>
          </cell>
          <cell r="CT2130">
            <v>890474.24000000011</v>
          </cell>
          <cell r="CU2130">
            <v>833280.2300000001</v>
          </cell>
          <cell r="CV2130">
            <v>946433.47</v>
          </cell>
          <cell r="CW2130">
            <v>907213.6</v>
          </cell>
          <cell r="CX2130">
            <v>900435.21</v>
          </cell>
          <cell r="CY2130">
            <v>2525558.4700000002</v>
          </cell>
          <cell r="CZ2130">
            <v>2431234.3499999996</v>
          </cell>
          <cell r="DA2130">
            <v>2567872.0100000002</v>
          </cell>
          <cell r="DB2130">
            <v>2754082.28</v>
          </cell>
          <cell r="DC2130">
            <v>10278747.109999999</v>
          </cell>
          <cell r="DD2130">
            <v>584978.01664399996</v>
          </cell>
          <cell r="DE2130">
            <v>544146.48859299999</v>
          </cell>
          <cell r="DF2130">
            <v>592007.85602199985</v>
          </cell>
          <cell r="DG2130">
            <v>648053.76972699992</v>
          </cell>
          <cell r="DH2130">
            <v>685545.42687799991</v>
          </cell>
          <cell r="DI2130">
            <v>672439.58345099993</v>
          </cell>
          <cell r="DJ2130">
            <v>674860.50719600008</v>
          </cell>
          <cell r="DK2130">
            <v>715769.090126</v>
          </cell>
          <cell r="DL2130">
            <v>661042.114756</v>
          </cell>
          <cell r="DM2130">
            <v>727131.14508100005</v>
          </cell>
          <cell r="DN2130">
            <v>689608.286143</v>
          </cell>
          <cell r="DO2130">
            <v>681595.76576899993</v>
          </cell>
          <cell r="DP2130">
            <v>1721132.3612589999</v>
          </cell>
          <cell r="DQ2130">
            <v>2006038.7800559998</v>
          </cell>
          <cell r="DR2130">
            <v>2051671.7120780002</v>
          </cell>
          <cell r="DS2130">
            <v>2098335.1969929999</v>
          </cell>
          <cell r="DT2130">
            <v>7877178.0503859995</v>
          </cell>
        </row>
        <row r="2131">
          <cell r="A2131" t="str">
            <v>CaliforniaMedicare SuppActive ContractsOther Medical Expense</v>
          </cell>
          <cell r="B2131" t="str">
            <v>California</v>
          </cell>
          <cell r="C2131" t="str">
            <v>Medicare Supp</v>
          </cell>
          <cell r="D2131" t="str">
            <v>Active Contracts</v>
          </cell>
          <cell r="E2131" t="str">
            <v>Other Medical Expense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1308092.99</v>
          </cell>
          <cell r="BF2131">
            <v>731235.92</v>
          </cell>
          <cell r="BG2131">
            <v>1202451.04</v>
          </cell>
          <cell r="BH2131">
            <v>1161219.46</v>
          </cell>
          <cell r="BI2131">
            <v>-8008032.6900000004</v>
          </cell>
          <cell r="BJ2131">
            <v>907068.35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3241779.95</v>
          </cell>
          <cell r="BR2131">
            <v>-5939744.8800000008</v>
          </cell>
          <cell r="BS2131">
            <v>0</v>
          </cell>
          <cell r="BT2131">
            <v>0</v>
          </cell>
          <cell r="BU2131">
            <v>-2697964.9300000006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1101334.2472639999</v>
          </cell>
          <cell r="DE2131">
            <v>1104676.4471390001</v>
          </cell>
          <cell r="DF2131">
            <v>1108051.9366339999</v>
          </cell>
          <cell r="DG2131">
            <v>1111381.148784</v>
          </cell>
          <cell r="DH2131">
            <v>1114687.2222579999</v>
          </cell>
          <cell r="DI2131">
            <v>1118026.5853530001</v>
          </cell>
          <cell r="DJ2131">
            <v>1121319.6711019999</v>
          </cell>
          <cell r="DK2131">
            <v>1124622.9077949999</v>
          </cell>
          <cell r="DL2131">
            <v>1127699.6605369998</v>
          </cell>
          <cell r="DM2131">
            <v>1130730.1359310001</v>
          </cell>
          <cell r="DN2131">
            <v>1133737.4726539999</v>
          </cell>
          <cell r="DO2131">
            <v>1136698.5320290001</v>
          </cell>
          <cell r="DP2131">
            <v>3314062.6310370001</v>
          </cell>
          <cell r="DQ2131">
            <v>3344094.9563950002</v>
          </cell>
          <cell r="DR2131">
            <v>3373642.2394339996</v>
          </cell>
          <cell r="DS2131">
            <v>3401166.1406140001</v>
          </cell>
          <cell r="DT2131">
            <v>13432965.96748</v>
          </cell>
        </row>
        <row r="2132">
          <cell r="A2132" t="str">
            <v>CaliforniaMedicare SuppActive ContractsCapitated Providers Expense</v>
          </cell>
          <cell r="B2132" t="str">
            <v>California</v>
          </cell>
          <cell r="C2132" t="str">
            <v>Medicare Supp</v>
          </cell>
          <cell r="D2132" t="str">
            <v>Active Contracts</v>
          </cell>
          <cell r="E2132" t="str">
            <v>Capitated Providers Expense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103827.72</v>
          </cell>
          <cell r="BF2132">
            <v>136835.12</v>
          </cell>
          <cell r="BG2132">
            <v>60887.670000000013</v>
          </cell>
          <cell r="BH2132">
            <v>238231.8</v>
          </cell>
          <cell r="BI2132">
            <v>107203.73000000001</v>
          </cell>
          <cell r="BJ2132">
            <v>157187.14000000001</v>
          </cell>
          <cell r="BK2132">
            <v>92606.777778843898</v>
          </cell>
          <cell r="BL2132">
            <v>93899.138195659252</v>
          </cell>
          <cell r="BM2132">
            <v>93814.10337326859</v>
          </cell>
          <cell r="BN2132">
            <v>93721.415416862757</v>
          </cell>
          <cell r="BO2132">
            <v>93620.38554438042</v>
          </cell>
          <cell r="BP2132">
            <v>93510.262983374647</v>
          </cell>
          <cell r="BQ2132">
            <v>301550.51</v>
          </cell>
          <cell r="BR2132">
            <v>502622.67000000004</v>
          </cell>
          <cell r="BS2132">
            <v>280320.01934777177</v>
          </cell>
          <cell r="BT2132">
            <v>280852.06394461781</v>
          </cell>
          <cell r="BU2132">
            <v>1365345.2632923895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107726.79</v>
          </cell>
          <cell r="CN2132">
            <v>104500.86</v>
          </cell>
          <cell r="CO2132">
            <v>103297.99</v>
          </cell>
          <cell r="CP2132">
            <v>101367.28</v>
          </cell>
          <cell r="CQ2132">
            <v>100404.01</v>
          </cell>
          <cell r="CR2132">
            <v>98094.81</v>
          </cell>
          <cell r="CS2132">
            <v>98628.69</v>
          </cell>
          <cell r="CT2132">
            <v>100088.17</v>
          </cell>
          <cell r="CU2132">
            <v>100088.17</v>
          </cell>
          <cell r="CV2132">
            <v>100088.17</v>
          </cell>
          <cell r="CW2132">
            <v>100088.17</v>
          </cell>
          <cell r="CX2132">
            <v>100088.17</v>
          </cell>
          <cell r="CY2132">
            <v>315525.64</v>
          </cell>
          <cell r="CZ2132">
            <v>299866.09999999998</v>
          </cell>
          <cell r="DA2132">
            <v>298805.02999999997</v>
          </cell>
          <cell r="DB2132">
            <v>300264.51</v>
          </cell>
          <cell r="DC2132">
            <v>1214461.28</v>
          </cell>
          <cell r="DD2132">
            <v>0</v>
          </cell>
          <cell r="DE2132">
            <v>11177.400000000001</v>
          </cell>
          <cell r="DF2132">
            <v>11228.1</v>
          </cell>
          <cell r="DG2132">
            <v>11278.2</v>
          </cell>
          <cell r="DH2132">
            <v>11328</v>
          </cell>
          <cell r="DI2132">
            <v>11377.8</v>
          </cell>
          <cell r="DJ2132">
            <v>11427</v>
          </cell>
          <cell r="DK2132">
            <v>11475.9</v>
          </cell>
          <cell r="DL2132">
            <v>11523.6</v>
          </cell>
          <cell r="DM2132">
            <v>11570.699999999999</v>
          </cell>
          <cell r="DN2132">
            <v>11617.5</v>
          </cell>
          <cell r="DO2132">
            <v>11663.699999999999</v>
          </cell>
          <cell r="DP2132">
            <v>22405.5</v>
          </cell>
          <cell r="DQ2132">
            <v>33984</v>
          </cell>
          <cell r="DR2132">
            <v>34426.5</v>
          </cell>
          <cell r="DS2132">
            <v>34851.899999999994</v>
          </cell>
          <cell r="DT2132">
            <v>125667.9</v>
          </cell>
        </row>
        <row r="2133">
          <cell r="A2133" t="str">
            <v>CaliforniaMedicare SuppActive ContractsDirect Medical Expense</v>
          </cell>
          <cell r="B2133" t="str">
            <v>California</v>
          </cell>
          <cell r="C2133" t="str">
            <v>Medicare Supp</v>
          </cell>
          <cell r="D2133" t="str">
            <v>Active Contracts</v>
          </cell>
          <cell r="E2133" t="str">
            <v>Direct Medical Expense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14639.15</v>
          </cell>
          <cell r="BF2133">
            <v>18416.53</v>
          </cell>
          <cell r="BG2133">
            <v>-14325.550000000003</v>
          </cell>
          <cell r="BH2133">
            <v>8112.9</v>
          </cell>
          <cell r="BI2133">
            <v>12621.81</v>
          </cell>
          <cell r="BJ2133">
            <v>-32908.61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18730.129999999997</v>
          </cell>
          <cell r="BR2133">
            <v>-12173.900000000001</v>
          </cell>
          <cell r="BS2133">
            <v>0</v>
          </cell>
          <cell r="BT2133">
            <v>0</v>
          </cell>
          <cell r="BU2133">
            <v>6556.2299999999959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-54898</v>
          </cell>
          <cell r="CN2133">
            <v>-54898</v>
          </cell>
          <cell r="CO2133">
            <v>-54898</v>
          </cell>
          <cell r="CP2133">
            <v>-54898</v>
          </cell>
          <cell r="CQ2133">
            <v>-54898</v>
          </cell>
          <cell r="CR2133">
            <v>-54898</v>
          </cell>
          <cell r="CS2133">
            <v>-54898</v>
          </cell>
          <cell r="CT2133">
            <v>-54898</v>
          </cell>
          <cell r="CU2133">
            <v>-54898</v>
          </cell>
          <cell r="CV2133">
            <v>-54898</v>
          </cell>
          <cell r="CW2133">
            <v>-54898</v>
          </cell>
          <cell r="CX2133">
            <v>-54898</v>
          </cell>
          <cell r="CY2133">
            <v>-164694</v>
          </cell>
          <cell r="CZ2133">
            <v>-164694</v>
          </cell>
          <cell r="DA2133">
            <v>-164694</v>
          </cell>
          <cell r="DB2133">
            <v>-164694</v>
          </cell>
          <cell r="DC2133">
            <v>-658776</v>
          </cell>
          <cell r="DD2133">
            <v>50149.605942000002</v>
          </cell>
          <cell r="DE2133">
            <v>50073.509505000002</v>
          </cell>
          <cell r="DF2133">
            <v>50010.195232999999</v>
          </cell>
          <cell r="DG2133">
            <v>49946.328929000003</v>
          </cell>
          <cell r="DH2133">
            <v>49882.186607999996</v>
          </cell>
          <cell r="DI2133">
            <v>49830.826453000001</v>
          </cell>
          <cell r="DJ2133">
            <v>49778.914266000007</v>
          </cell>
          <cell r="DK2133">
            <v>49739.508227999999</v>
          </cell>
          <cell r="DL2133">
            <v>49679.387322000002</v>
          </cell>
          <cell r="DM2133">
            <v>49618.714382999999</v>
          </cell>
          <cell r="DN2133">
            <v>49557.765426999998</v>
          </cell>
          <cell r="DO2133">
            <v>49496.264436999998</v>
          </cell>
          <cell r="DP2133">
            <v>150233.31068</v>
          </cell>
          <cell r="DQ2133">
            <v>149659.34198999999</v>
          </cell>
          <cell r="DR2133">
            <v>149197.80981599999</v>
          </cell>
          <cell r="DS2133">
            <v>148672.744247</v>
          </cell>
          <cell r="DT2133">
            <v>597763.206733</v>
          </cell>
        </row>
        <row r="2134">
          <cell r="A2134" t="str">
            <v>CaliforniaMedicare SuppActive ContractsReinsurance Expense</v>
          </cell>
          <cell r="B2134" t="str">
            <v>California</v>
          </cell>
          <cell r="C2134" t="str">
            <v>Medicare Supp</v>
          </cell>
          <cell r="D2134" t="str">
            <v>Active Contracts</v>
          </cell>
          <cell r="E2134" t="str">
            <v>Reinsurance Expense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</row>
        <row r="2135">
          <cell r="A2135" t="str">
            <v>CaliforniaMedicare SuppActive ContractsMedical Expense Reclass</v>
          </cell>
          <cell r="B2135" t="str">
            <v>California</v>
          </cell>
          <cell r="C2135" t="str">
            <v>Medicare Supp</v>
          </cell>
          <cell r="D2135" t="str">
            <v>Active Contracts</v>
          </cell>
          <cell r="E2135" t="str">
            <v>Medical Expense Reclass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15444.659999999998</v>
          </cell>
          <cell r="BF2135">
            <v>9376.8399999999983</v>
          </cell>
          <cell r="BG2135">
            <v>21977.489999999998</v>
          </cell>
          <cell r="BH2135">
            <v>33460.39</v>
          </cell>
          <cell r="BI2135">
            <v>97505.76</v>
          </cell>
          <cell r="BJ2135">
            <v>36900.589999999997</v>
          </cell>
          <cell r="BK2135">
            <v>13058.050635483756</v>
          </cell>
          <cell r="BL2135">
            <v>13836.182341610875</v>
          </cell>
          <cell r="BM2135">
            <v>14282.089480245599</v>
          </cell>
          <cell r="BN2135">
            <v>14607.231458889462</v>
          </cell>
          <cell r="BO2135">
            <v>15083.173132975455</v>
          </cell>
          <cell r="BP2135">
            <v>15935.640967460591</v>
          </cell>
          <cell r="BQ2135">
            <v>46798.989999999991</v>
          </cell>
          <cell r="BR2135">
            <v>167866.74</v>
          </cell>
          <cell r="BS2135">
            <v>41176.322457340226</v>
          </cell>
          <cell r="BT2135">
            <v>45626.04555932551</v>
          </cell>
          <cell r="BU2135">
            <v>301468.09801666572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12352.369999999999</v>
          </cell>
          <cell r="CN2135">
            <v>11783.650000000001</v>
          </cell>
          <cell r="CO2135">
            <v>14501.66</v>
          </cell>
          <cell r="CP2135">
            <v>13606.8</v>
          </cell>
          <cell r="CQ2135">
            <v>15122.43</v>
          </cell>
          <cell r="CR2135">
            <v>14288.47</v>
          </cell>
          <cell r="CS2135">
            <v>14339.42</v>
          </cell>
          <cell r="CT2135">
            <v>14986.49</v>
          </cell>
          <cell r="CU2135">
            <v>14114.11</v>
          </cell>
          <cell r="CV2135">
            <v>14480.890000000001</v>
          </cell>
          <cell r="CW2135">
            <v>14501.8</v>
          </cell>
          <cell r="CX2135">
            <v>14976.29</v>
          </cell>
          <cell r="CY2135">
            <v>38637.68</v>
          </cell>
          <cell r="CZ2135">
            <v>43017.7</v>
          </cell>
          <cell r="DA2135">
            <v>43440.020000000004</v>
          </cell>
          <cell r="DB2135">
            <v>43958.98</v>
          </cell>
          <cell r="DC2135">
            <v>169054.38</v>
          </cell>
          <cell r="DD2135">
            <v>24580.201090000002</v>
          </cell>
          <cell r="DE2135">
            <v>19252.980293000001</v>
          </cell>
          <cell r="DF2135">
            <v>20216.015038999998</v>
          </cell>
          <cell r="DG2135">
            <v>20812.567392000001</v>
          </cell>
          <cell r="DH2135">
            <v>22685.090777000001</v>
          </cell>
          <cell r="DI2135">
            <v>21121.835002000003</v>
          </cell>
          <cell r="DJ2135">
            <v>21282.473788000003</v>
          </cell>
          <cell r="DK2135">
            <v>20415.670804000001</v>
          </cell>
          <cell r="DL2135">
            <v>20274.392018000002</v>
          </cell>
          <cell r="DM2135">
            <v>21232.035215</v>
          </cell>
          <cell r="DN2135">
            <v>20700.112246000001</v>
          </cell>
          <cell r="DO2135">
            <v>22470.382527000002</v>
          </cell>
          <cell r="DP2135">
            <v>64049.196422000001</v>
          </cell>
          <cell r="DQ2135">
            <v>64619.493171000009</v>
          </cell>
          <cell r="DR2135">
            <v>61972.53661000001</v>
          </cell>
          <cell r="DS2135">
            <v>64402.529988000002</v>
          </cell>
          <cell r="DT2135">
            <v>255043.75619100002</v>
          </cell>
        </row>
        <row r="2136">
          <cell r="A2136" t="str">
            <v>CaliforniaMedicare SuppActive ContractsMedical Costs</v>
          </cell>
          <cell r="B2136" t="str">
            <v>California</v>
          </cell>
          <cell r="C2136" t="str">
            <v>Medicare Supp</v>
          </cell>
          <cell r="D2136" t="str">
            <v>Active Contracts</v>
          </cell>
          <cell r="E2136" t="str">
            <v>Medical Costs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5078164.41</v>
          </cell>
          <cell r="BF2136">
            <v>12011599.109999999</v>
          </cell>
          <cell r="BG2136">
            <v>5332497.45</v>
          </cell>
          <cell r="BH2136">
            <v>6953155.4699999997</v>
          </cell>
          <cell r="BI2136">
            <v>6409195.9900000002</v>
          </cell>
          <cell r="BJ2136">
            <v>6244180.7599999988</v>
          </cell>
          <cell r="BK2136">
            <v>6094152.3108910574</v>
          </cell>
          <cell r="BL2136">
            <v>6653819.3777001081</v>
          </cell>
          <cell r="BM2136">
            <v>6130786.1269698264</v>
          </cell>
          <cell r="BN2136">
            <v>6553273.6642763726</v>
          </cell>
          <cell r="BO2136">
            <v>6312288.5689993016</v>
          </cell>
          <cell r="BP2136">
            <v>6315356.5670073675</v>
          </cell>
          <cell r="BQ2136">
            <v>22422260.969999999</v>
          </cell>
          <cell r="BR2136">
            <v>19606532.219999999</v>
          </cell>
          <cell r="BS2136">
            <v>18878757.815560993</v>
          </cell>
          <cell r="BT2136">
            <v>19180918.800283041</v>
          </cell>
          <cell r="BU2136">
            <v>80088469.805844039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5768154.5499999998</v>
          </cell>
          <cell r="CN2136">
            <v>7090270.6000000006</v>
          </cell>
          <cell r="CO2136">
            <v>6962271.3399999999</v>
          </cell>
          <cell r="CP2136">
            <v>5903092.7899999991</v>
          </cell>
          <cell r="CQ2136">
            <v>6122366.6800000006</v>
          </cell>
          <cell r="CR2136">
            <v>6031879.3599999994</v>
          </cell>
          <cell r="CS2136">
            <v>5523373.4400000004</v>
          </cell>
          <cell r="CT2136">
            <v>6058439.7600000007</v>
          </cell>
          <cell r="CU2136">
            <v>5909825.4800000004</v>
          </cell>
          <cell r="CV2136">
            <v>6178563.7199999997</v>
          </cell>
          <cell r="CW2136">
            <v>5671729.5899999999</v>
          </cell>
          <cell r="CX2136">
            <v>6082900.2499999991</v>
          </cell>
          <cell r="CY2136">
            <v>19820696.490000002</v>
          </cell>
          <cell r="CZ2136">
            <v>18057338.829999998</v>
          </cell>
          <cell r="DA2136">
            <v>17491638.68</v>
          </cell>
          <cell r="DB2136">
            <v>17933193.559999999</v>
          </cell>
          <cell r="DC2136">
            <v>73302867.560000002</v>
          </cell>
          <cell r="DD2136">
            <v>9186858.2019610014</v>
          </cell>
          <cell r="DE2136">
            <v>7377817.1203910001</v>
          </cell>
          <cell r="DF2136">
            <v>7772925.3185200011</v>
          </cell>
          <cell r="DG2136">
            <v>7477785.3403399996</v>
          </cell>
          <cell r="DH2136">
            <v>7515323.5192219997</v>
          </cell>
          <cell r="DI2136">
            <v>7342171.2828650009</v>
          </cell>
          <cell r="DJ2136">
            <v>7244037.6082579987</v>
          </cell>
          <cell r="DK2136">
            <v>7567304.3257290013</v>
          </cell>
          <cell r="DL2136">
            <v>7074049.7395249996</v>
          </cell>
          <cell r="DM2136">
            <v>7664017.3520640004</v>
          </cell>
          <cell r="DN2136">
            <v>7278082.0261240005</v>
          </cell>
          <cell r="DO2136">
            <v>6998589.9903760003</v>
          </cell>
          <cell r="DP2136">
            <v>24337600.640872002</v>
          </cell>
          <cell r="DQ2136">
            <v>22335280.142426997</v>
          </cell>
          <cell r="DR2136">
            <v>21885391.673511997</v>
          </cell>
          <cell r="DS2136">
            <v>21940689.368564002</v>
          </cell>
          <cell r="DT2136">
            <v>90498961.825374991</v>
          </cell>
        </row>
        <row r="2137">
          <cell r="A2137" t="str">
            <v>CaliforniaMedicare SuppActive ContractsCost of Services</v>
          </cell>
          <cell r="B2137" t="str">
            <v>California</v>
          </cell>
          <cell r="C2137" t="str">
            <v>Medicare Supp</v>
          </cell>
          <cell r="D2137" t="str">
            <v>Active Contracts</v>
          </cell>
          <cell r="E2137" t="str">
            <v>Cost of Services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-839.2</v>
          </cell>
          <cell r="BF2137">
            <v>242.05</v>
          </cell>
          <cell r="BG2137">
            <v>1.74</v>
          </cell>
          <cell r="BH2137">
            <v>3.1799999999999997</v>
          </cell>
          <cell r="BI2137">
            <v>2.95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-595.41000000000008</v>
          </cell>
          <cell r="BR2137">
            <v>6.13</v>
          </cell>
          <cell r="BS2137">
            <v>0</v>
          </cell>
          <cell r="BT2137">
            <v>0</v>
          </cell>
          <cell r="BU2137">
            <v>-589.28000000000009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</row>
        <row r="2138">
          <cell r="A2138" t="str">
            <v>CaliforniaMedicare SuppActive ContractsGeneral &amp; Administrative Expenses</v>
          </cell>
          <cell r="B2138" t="str">
            <v>California</v>
          </cell>
          <cell r="C2138" t="str">
            <v>Medicare Supp</v>
          </cell>
          <cell r="D2138" t="str">
            <v>Active Contracts</v>
          </cell>
          <cell r="E2138" t="str">
            <v>General &amp; Administrative Expenses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941289.58</v>
          </cell>
          <cell r="BF2138">
            <v>638319.65</v>
          </cell>
          <cell r="BG2138">
            <v>647518.95000000007</v>
          </cell>
          <cell r="BH2138">
            <v>757888.9600000002</v>
          </cell>
          <cell r="BI2138">
            <v>780547.58000000007</v>
          </cell>
          <cell r="BJ2138">
            <v>794860.73</v>
          </cell>
          <cell r="BK2138">
            <v>444354.67520025308</v>
          </cell>
          <cell r="BL2138">
            <v>449543.94790267822</v>
          </cell>
          <cell r="BM2138">
            <v>455200.25514832162</v>
          </cell>
          <cell r="BN2138">
            <v>461365.63004607288</v>
          </cell>
          <cell r="BO2138">
            <v>468085.88868462178</v>
          </cell>
          <cell r="BP2138">
            <v>475410.97060064023</v>
          </cell>
          <cell r="BQ2138">
            <v>2227128.1800000002</v>
          </cell>
          <cell r="BR2138">
            <v>2333297.2700000005</v>
          </cell>
          <cell r="BS2138">
            <v>1349098.8782512529</v>
          </cell>
          <cell r="BT2138">
            <v>1404862.4893313348</v>
          </cell>
          <cell r="BU2138">
            <v>7314386.8175825886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716927.25840099994</v>
          </cell>
          <cell r="DE2138">
            <v>718452.22339699999</v>
          </cell>
          <cell r="DF2138">
            <v>720885.42836300004</v>
          </cell>
          <cell r="DG2138">
            <v>723531.19610000006</v>
          </cell>
          <cell r="DH2138">
            <v>726254.25876899995</v>
          </cell>
          <cell r="DI2138">
            <v>729247.85940099997</v>
          </cell>
          <cell r="DJ2138">
            <v>731159.29449599993</v>
          </cell>
          <cell r="DK2138">
            <v>737573.28766300005</v>
          </cell>
          <cell r="DL2138">
            <v>741203.88811499998</v>
          </cell>
          <cell r="DM2138">
            <v>724069.42442699999</v>
          </cell>
          <cell r="DN2138">
            <v>728123.59217800002</v>
          </cell>
          <cell r="DO2138">
            <v>731407.76338300004</v>
          </cell>
          <cell r="DP2138">
            <v>2156264.9101609997</v>
          </cell>
          <cell r="DQ2138">
            <v>2179033.31427</v>
          </cell>
          <cell r="DR2138">
            <v>2209936.470274</v>
          </cell>
          <cell r="DS2138">
            <v>2183600.7799880002</v>
          </cell>
          <cell r="DT2138">
            <v>8728835.4746930003</v>
          </cell>
        </row>
        <row r="2139">
          <cell r="A2139" t="str">
            <v>CaliforniaMedicare SuppActive ContractsTotal Other Income (Expense)</v>
          </cell>
          <cell r="B2139" t="str">
            <v>California</v>
          </cell>
          <cell r="C2139" t="str">
            <v>Medicare Supp</v>
          </cell>
          <cell r="D2139" t="str">
            <v>Active Contracts</v>
          </cell>
          <cell r="E2139" t="str">
            <v>Total Other Income (Expense)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-4297</v>
          </cell>
          <cell r="BG2139">
            <v>0</v>
          </cell>
          <cell r="BH2139">
            <v>-2055</v>
          </cell>
          <cell r="BI2139">
            <v>2055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-4297</v>
          </cell>
          <cell r="BR2139">
            <v>0</v>
          </cell>
          <cell r="BS2139">
            <v>0</v>
          </cell>
          <cell r="BT2139">
            <v>0</v>
          </cell>
          <cell r="BU2139">
            <v>-4297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</row>
        <row r="2140">
          <cell r="A2140" t="str">
            <v>CaliforniaMedicare SuppActive ContractsPre-tax Net Earnings</v>
          </cell>
          <cell r="B2140" t="str">
            <v>California</v>
          </cell>
          <cell r="C2140" t="str">
            <v>Medicare Supp</v>
          </cell>
          <cell r="D2140" t="str">
            <v>Active Contracts</v>
          </cell>
          <cell r="E2140" t="str">
            <v>Pre-tax Net Earnings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2379219.4000000004</v>
          </cell>
          <cell r="BF2140">
            <v>-4355611.6900000013</v>
          </cell>
          <cell r="BG2140">
            <v>1625371.4900000002</v>
          </cell>
          <cell r="BH2140">
            <v>149692.56000000145</v>
          </cell>
          <cell r="BI2140">
            <v>816596.80999999959</v>
          </cell>
          <cell r="BJ2140">
            <v>1127859.910000002</v>
          </cell>
          <cell r="BK2140">
            <v>2383155.496803673</v>
          </cell>
          <cell r="BL2140">
            <v>1860563.6219028197</v>
          </cell>
          <cell r="BM2140">
            <v>2446399.7832427686</v>
          </cell>
          <cell r="BN2140">
            <v>2092366.2345057353</v>
          </cell>
          <cell r="BO2140">
            <v>2407967.2959177541</v>
          </cell>
          <cell r="BP2140">
            <v>2486229.5746572753</v>
          </cell>
          <cell r="BQ2140">
            <v>-351020.80000000075</v>
          </cell>
          <cell r="BR2140">
            <v>2094149.2800000031</v>
          </cell>
          <cell r="BS2140">
            <v>6690118.9019492613</v>
          </cell>
          <cell r="BT2140">
            <v>6986563.1050807647</v>
          </cell>
          <cell r="BU2140">
            <v>15419810.487030029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2283977.13</v>
          </cell>
          <cell r="CN2140">
            <v>916941.21</v>
          </cell>
          <cell r="CO2140">
            <v>971076.56000000052</v>
          </cell>
          <cell r="CP2140">
            <v>2006219.870000001</v>
          </cell>
          <cell r="CQ2140">
            <v>1789610.5099999988</v>
          </cell>
          <cell r="CR2140">
            <v>1893398.8100000005</v>
          </cell>
          <cell r="CS2140">
            <v>2672493.1499999994</v>
          </cell>
          <cell r="CT2140">
            <v>2075775.0399999991</v>
          </cell>
          <cell r="CU2140">
            <v>2224389.3199999994</v>
          </cell>
          <cell r="CV2140">
            <v>1955651.08</v>
          </cell>
          <cell r="CW2140">
            <v>2462485.21</v>
          </cell>
          <cell r="CX2140">
            <v>2051314.5500000007</v>
          </cell>
          <cell r="CY2140">
            <v>4171994.9000000004</v>
          </cell>
          <cell r="CZ2140">
            <v>5689229.1900000004</v>
          </cell>
          <cell r="DA2140">
            <v>6972657.5099999979</v>
          </cell>
          <cell r="DB2140">
            <v>6469450.8400000008</v>
          </cell>
          <cell r="DC2140">
            <v>23303332.439999998</v>
          </cell>
          <cell r="DD2140">
            <v>-1149095.3172019999</v>
          </cell>
          <cell r="DE2140">
            <v>772726.89678199962</v>
          </cell>
          <cell r="DF2140">
            <v>342941.33495699987</v>
          </cell>
          <cell r="DG2140">
            <v>703202.86590400152</v>
          </cell>
          <cell r="DH2140">
            <v>681898.37929200009</v>
          </cell>
          <cell r="DI2140">
            <v>905321.1828610003</v>
          </cell>
          <cell r="DJ2140">
            <v>1284285.7108640019</v>
          </cell>
          <cell r="DK2140">
            <v>967716.26342499815</v>
          </cell>
          <cell r="DL2140">
            <v>1529058.8467939999</v>
          </cell>
          <cell r="DM2140">
            <v>897877.5750709977</v>
          </cell>
          <cell r="DN2140">
            <v>1341346.2721720003</v>
          </cell>
          <cell r="DO2140">
            <v>1622100.8538940009</v>
          </cell>
          <cell r="DP2140">
            <v>-33427.085463000461</v>
          </cell>
          <cell r="DQ2140">
            <v>2290422.4280570019</v>
          </cell>
          <cell r="DR2140">
            <v>3781060.8210829999</v>
          </cell>
          <cell r="DS2140">
            <v>3861324.7011369988</v>
          </cell>
          <cell r="DT2140">
            <v>9899380.8648140002</v>
          </cell>
        </row>
        <row r="2141">
          <cell r="A2141" t="str">
            <v>CaliforniaMedicare SuppActive ContractsContribution to Corporate</v>
          </cell>
          <cell r="B2141" t="str">
            <v>California</v>
          </cell>
          <cell r="C2141" t="str">
            <v>Medicare Supp</v>
          </cell>
          <cell r="D2141" t="str">
            <v>Active Contracts</v>
          </cell>
          <cell r="E2141" t="str">
            <v>Contribution to Corporate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2699324.7600000007</v>
          </cell>
          <cell r="BF2141">
            <v>-3931088.1</v>
          </cell>
          <cell r="BG2141">
            <v>2734038.75</v>
          </cell>
          <cell r="BH2141">
            <v>824600.26000000117</v>
          </cell>
          <cell r="BI2141">
            <v>1523266.3899999997</v>
          </cell>
          <cell r="BJ2141">
            <v>1780699.1600000015</v>
          </cell>
          <cell r="BK2141">
            <v>2383155.4968036725</v>
          </cell>
          <cell r="BL2141">
            <v>1860563.62190282</v>
          </cell>
          <cell r="BM2141">
            <v>2446399.7832427686</v>
          </cell>
          <cell r="BN2141">
            <v>2092366.2345057358</v>
          </cell>
          <cell r="BO2141">
            <v>2407967.2959177541</v>
          </cell>
          <cell r="BP2141">
            <v>2486229.5746572753</v>
          </cell>
          <cell r="BQ2141">
            <v>1502275.4099999997</v>
          </cell>
          <cell r="BR2141">
            <v>4128565.8100000005</v>
          </cell>
          <cell r="BS2141">
            <v>6690118.9019492585</v>
          </cell>
          <cell r="BT2141">
            <v>6986563.1050807647</v>
          </cell>
          <cell r="BU2141">
            <v>19307523.227030028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2283977.13</v>
          </cell>
          <cell r="CN2141">
            <v>916941.21</v>
          </cell>
          <cell r="CO2141">
            <v>971076.56000000052</v>
          </cell>
          <cell r="CP2141">
            <v>2006219.870000001</v>
          </cell>
          <cell r="CQ2141">
            <v>1789610.5099999988</v>
          </cell>
          <cell r="CR2141">
            <v>1893398.8100000005</v>
          </cell>
          <cell r="CS2141">
            <v>2672493.1499999994</v>
          </cell>
          <cell r="CT2141">
            <v>2075775.0399999991</v>
          </cell>
          <cell r="CU2141">
            <v>2224389.3199999994</v>
          </cell>
          <cell r="CV2141">
            <v>1955651.08</v>
          </cell>
          <cell r="CW2141">
            <v>2462485.21</v>
          </cell>
          <cell r="CX2141">
            <v>2051314.5500000007</v>
          </cell>
          <cell r="CY2141">
            <v>4171994.8999999985</v>
          </cell>
          <cell r="CZ2141">
            <v>5689229.1900000013</v>
          </cell>
          <cell r="DA2141">
            <v>6972657.5100000016</v>
          </cell>
          <cell r="DB2141">
            <v>6469450.8399999999</v>
          </cell>
          <cell r="DC2141">
            <v>23303332.439999998</v>
          </cell>
          <cell r="DD2141">
            <v>-368288.23272300046</v>
          </cell>
          <cell r="DE2141">
            <v>1469284.0560529993</v>
          </cell>
          <cell r="DF2141">
            <v>1102124.0431619994</v>
          </cell>
          <cell r="DG2141">
            <v>1424538.732674001</v>
          </cell>
          <cell r="DH2141">
            <v>1413999.4887549998</v>
          </cell>
          <cell r="DI2141">
            <v>1614221.5539829999</v>
          </cell>
          <cell r="DJ2141">
            <v>2031955.526614002</v>
          </cell>
          <cell r="DK2141">
            <v>1732931.2481519985</v>
          </cell>
          <cell r="DL2141">
            <v>2251455.4839440007</v>
          </cell>
          <cell r="DM2141">
            <v>1707079.6612219987</v>
          </cell>
          <cell r="DN2141">
            <v>2117155.317295</v>
          </cell>
          <cell r="DO2141">
            <v>2421278.1121490002</v>
          </cell>
          <cell r="DP2141">
            <v>2203119.8664919995</v>
          </cell>
          <cell r="DQ2141">
            <v>4452759.7754120054</v>
          </cell>
          <cell r="DR2141">
            <v>6016342.2587100063</v>
          </cell>
          <cell r="DS2141">
            <v>6245513.0906659979</v>
          </cell>
          <cell r="DT2141">
            <v>18917734.991280019</v>
          </cell>
        </row>
        <row r="2142">
          <cell r="A2142" t="str">
            <v>CaliforniaMedicare SuppActive Contracts9522 Med/surg days/1000</v>
          </cell>
          <cell r="B2142" t="str">
            <v>California</v>
          </cell>
          <cell r="C2142" t="str">
            <v>Medicare Supp</v>
          </cell>
          <cell r="D2142" t="str">
            <v>Active Contracts</v>
          </cell>
          <cell r="E2142" t="str">
            <v>9522 Med/surg days/100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135</v>
          </cell>
          <cell r="BL2142">
            <v>135</v>
          </cell>
          <cell r="BM2142">
            <v>135</v>
          </cell>
          <cell r="BN2142">
            <v>135</v>
          </cell>
          <cell r="BO2142">
            <v>135</v>
          </cell>
          <cell r="BP2142">
            <v>135</v>
          </cell>
          <cell r="BQ2142">
            <v>0</v>
          </cell>
          <cell r="BR2142">
            <v>0</v>
          </cell>
          <cell r="BS2142">
            <v>405</v>
          </cell>
          <cell r="BT2142">
            <v>405</v>
          </cell>
          <cell r="BU2142">
            <v>81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940.30074999999999</v>
          </cell>
          <cell r="DE2142">
            <v>940.30074999999999</v>
          </cell>
          <cell r="DF2142">
            <v>940.30074999999999</v>
          </cell>
          <cell r="DG2142">
            <v>940.36865999999998</v>
          </cell>
          <cell r="DH2142">
            <v>940.49995100000001</v>
          </cell>
          <cell r="DI2142">
            <v>940.17398600000001</v>
          </cell>
          <cell r="DJ2142">
            <v>935.17584599999998</v>
          </cell>
          <cell r="DK2142">
            <v>942.72285499999998</v>
          </cell>
          <cell r="DL2142">
            <v>944.22139200000004</v>
          </cell>
          <cell r="DM2142">
            <v>945.67012799999998</v>
          </cell>
          <cell r="DN2142">
            <v>947.10075500000005</v>
          </cell>
          <cell r="DO2142">
            <v>946.95588099999998</v>
          </cell>
          <cell r="DP2142">
            <v>2820.9022500000001</v>
          </cell>
          <cell r="DQ2142">
            <v>2821.0425969999997</v>
          </cell>
          <cell r="DR2142">
            <v>2822.120093</v>
          </cell>
          <cell r="DS2142">
            <v>2839.726764</v>
          </cell>
          <cell r="DT2142">
            <v>11303.791703999999</v>
          </cell>
        </row>
        <row r="2143">
          <cell r="A2143" t="str">
            <v>CaliforniaMedicare SuppActive Contracts9523 Med/surg admits/1000</v>
          </cell>
          <cell r="B2143" t="str">
            <v>California</v>
          </cell>
          <cell r="C2143" t="str">
            <v>Medicare Supp</v>
          </cell>
          <cell r="D2143" t="str">
            <v>Active Contracts</v>
          </cell>
          <cell r="E2143" t="str">
            <v>9523 Med/surg admits/100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48.214285714285722</v>
          </cell>
          <cell r="BL2143">
            <v>48.214285714285722</v>
          </cell>
          <cell r="BM2143">
            <v>1162.2160467507438</v>
          </cell>
          <cell r="BN2143">
            <v>48.214285714285722</v>
          </cell>
          <cell r="BO2143">
            <v>48.214285714285722</v>
          </cell>
          <cell r="BP2143">
            <v>48.214285714285722</v>
          </cell>
          <cell r="BQ2143">
            <v>0</v>
          </cell>
          <cell r="BR2143">
            <v>0</v>
          </cell>
          <cell r="BS2143">
            <v>1258.6446181793153</v>
          </cell>
          <cell r="BT2143">
            <v>144.64285714285717</v>
          </cell>
          <cell r="BU2143">
            <v>1403.2874753221724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1120.53</v>
          </cell>
          <cell r="CN2143">
            <v>0</v>
          </cell>
          <cell r="CO2143">
            <v>1134.44</v>
          </cell>
          <cell r="CP2143">
            <v>1142.1600000000001</v>
          </cell>
          <cell r="CQ2143">
            <v>1169.21</v>
          </cell>
          <cell r="CR2143">
            <v>0</v>
          </cell>
          <cell r="CS2143">
            <v>0</v>
          </cell>
          <cell r="CT2143">
            <v>0</v>
          </cell>
          <cell r="CU2143">
            <v>1114</v>
          </cell>
          <cell r="CV2143">
            <v>0</v>
          </cell>
          <cell r="CW2143">
            <v>0</v>
          </cell>
          <cell r="CX2143">
            <v>0</v>
          </cell>
          <cell r="CY2143">
            <v>2254.9700000000003</v>
          </cell>
          <cell r="CZ2143">
            <v>2311.37</v>
          </cell>
          <cell r="DA2143">
            <v>1114</v>
          </cell>
          <cell r="DB2143">
            <v>0</v>
          </cell>
          <cell r="DC2143">
            <v>5680.34</v>
          </cell>
          <cell r="DD2143">
            <v>171.41550000000001</v>
          </cell>
          <cell r="DE2143">
            <v>171.41550000000001</v>
          </cell>
          <cell r="DF2143">
            <v>171.41550000000001</v>
          </cell>
          <cell r="DG2143">
            <v>171.41550000000001</v>
          </cell>
          <cell r="DH2143">
            <v>171.41550000000001</v>
          </cell>
          <cell r="DI2143">
            <v>171.41550000000001</v>
          </cell>
          <cell r="DJ2143">
            <v>171.41550000000001</v>
          </cell>
          <cell r="DK2143">
            <v>171.41550000000001</v>
          </cell>
          <cell r="DL2143">
            <v>171.41550000000001</v>
          </cell>
          <cell r="DM2143">
            <v>171.41550000000001</v>
          </cell>
          <cell r="DN2143">
            <v>171.41550000000001</v>
          </cell>
          <cell r="DO2143">
            <v>171.41550000000001</v>
          </cell>
          <cell r="DP2143">
            <v>514.24649999999997</v>
          </cell>
          <cell r="DQ2143">
            <v>514.24649999999997</v>
          </cell>
          <cell r="DR2143">
            <v>514.24649999999997</v>
          </cell>
          <cell r="DS2143">
            <v>514.24649999999997</v>
          </cell>
          <cell r="DT2143">
            <v>2056.9859999999999</v>
          </cell>
        </row>
        <row r="2144">
          <cell r="A2144" t="str">
            <v>CaliforniaMedicare SuppActive Contracts9524 Med/surg cost/day</v>
          </cell>
          <cell r="B2144" t="str">
            <v>California</v>
          </cell>
          <cell r="C2144" t="str">
            <v>Medicare Supp</v>
          </cell>
          <cell r="D2144" t="str">
            <v>Active Contracts</v>
          </cell>
          <cell r="E2144" t="str">
            <v>9524 Med/surg cost/day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2980.256548259777</v>
          </cell>
          <cell r="BL2144">
            <v>3104.6479823217919</v>
          </cell>
          <cell r="BM2144">
            <v>3151.8668191448587</v>
          </cell>
          <cell r="BN2144">
            <v>2835.391385518069</v>
          </cell>
          <cell r="BO2144">
            <v>2867.4806296025472</v>
          </cell>
          <cell r="BP2144">
            <v>2810.6663131848709</v>
          </cell>
          <cell r="BQ2144">
            <v>0</v>
          </cell>
          <cell r="BR2144">
            <v>0</v>
          </cell>
          <cell r="BS2144">
            <v>9236.7713497264267</v>
          </cell>
          <cell r="BT2144">
            <v>8513.5383283054871</v>
          </cell>
          <cell r="BU2144">
            <v>17750.309678031914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1358.25</v>
          </cell>
          <cell r="CN2144">
            <v>0</v>
          </cell>
          <cell r="CO2144">
            <v>458.37</v>
          </cell>
          <cell r="CP2144">
            <v>461.49</v>
          </cell>
          <cell r="CQ2144">
            <v>1417.26</v>
          </cell>
          <cell r="CR2144">
            <v>0</v>
          </cell>
          <cell r="CS2144">
            <v>0</v>
          </cell>
          <cell r="CT2144">
            <v>0</v>
          </cell>
          <cell r="CU2144">
            <v>307.95</v>
          </cell>
          <cell r="CV2144">
            <v>0</v>
          </cell>
          <cell r="CW2144">
            <v>0</v>
          </cell>
          <cell r="CX2144">
            <v>0</v>
          </cell>
          <cell r="CY2144">
            <v>1816.62</v>
          </cell>
          <cell r="CZ2144">
            <v>1878.75</v>
          </cell>
          <cell r="DA2144">
            <v>307.95</v>
          </cell>
          <cell r="DB2144">
            <v>0</v>
          </cell>
          <cell r="DC2144">
            <v>4003.3199999999997</v>
          </cell>
          <cell r="DD2144">
            <v>5909.1935300000005</v>
          </cell>
          <cell r="DE2144">
            <v>4970.1162829999994</v>
          </cell>
          <cell r="DF2144">
            <v>5259.831604</v>
          </cell>
          <cell r="DG2144">
            <v>5254.5923340000008</v>
          </cell>
          <cell r="DH2144">
            <v>5154.2323489999999</v>
          </cell>
          <cell r="DI2144">
            <v>4785.7132369999999</v>
          </cell>
          <cell r="DJ2144">
            <v>4962.7936260000006</v>
          </cell>
          <cell r="DK2144">
            <v>5021.7870069999999</v>
          </cell>
          <cell r="DL2144">
            <v>4543.4603500000003</v>
          </cell>
          <cell r="DM2144">
            <v>4748.1193499999999</v>
          </cell>
          <cell r="DN2144">
            <v>4738.6681639999997</v>
          </cell>
          <cell r="DO2144">
            <v>4530.2599010000004</v>
          </cell>
          <cell r="DP2144">
            <v>16139.141416999999</v>
          </cell>
          <cell r="DQ2144">
            <v>15194.537920000001</v>
          </cell>
          <cell r="DR2144">
            <v>14528.040983000003</v>
          </cell>
          <cell r="DS2144">
            <v>14017.047415000001</v>
          </cell>
          <cell r="DT2144">
            <v>59878.767735000009</v>
          </cell>
        </row>
        <row r="2145">
          <cell r="A2145" t="str">
            <v>CaliforniaMedicare SuppActive Contracts9508 Number of scripts - specialty</v>
          </cell>
          <cell r="B2145" t="str">
            <v>California</v>
          </cell>
          <cell r="C2145" t="str">
            <v>Medicare Supp</v>
          </cell>
          <cell r="D2145" t="str">
            <v>Active Contracts</v>
          </cell>
          <cell r="E2145" t="str">
            <v>9508 Number of scripts - specialty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66</v>
          </cell>
          <cell r="BF2145">
            <v>169</v>
          </cell>
          <cell r="BG2145">
            <v>102</v>
          </cell>
          <cell r="BH2145">
            <v>48</v>
          </cell>
          <cell r="BI2145">
            <v>52</v>
          </cell>
          <cell r="BJ2145">
            <v>5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337</v>
          </cell>
          <cell r="BR2145">
            <v>150</v>
          </cell>
          <cell r="BS2145">
            <v>0</v>
          </cell>
          <cell r="BT2145">
            <v>0</v>
          </cell>
          <cell r="BU2145">
            <v>487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</row>
        <row r="2146">
          <cell r="A2146" t="str">
            <v>CaliforniaMedicare SuppActive Contracts9526 Number of scripts-brand-int</v>
          </cell>
          <cell r="B2146" t="str">
            <v>California</v>
          </cell>
          <cell r="C2146" t="str">
            <v>Medicare Supp</v>
          </cell>
          <cell r="D2146" t="str">
            <v>Active Contracts</v>
          </cell>
          <cell r="E2146" t="str">
            <v>9526 Number of scripts-brand-int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577</v>
          </cell>
          <cell r="BF2146">
            <v>2413</v>
          </cell>
          <cell r="BG2146">
            <v>1142</v>
          </cell>
          <cell r="BH2146">
            <v>527</v>
          </cell>
          <cell r="BI2146">
            <v>568</v>
          </cell>
          <cell r="BJ2146">
            <v>512</v>
          </cell>
          <cell r="BK2146">
            <v>868.36389891774627</v>
          </cell>
          <cell r="BL2146">
            <v>930.31596094188126</v>
          </cell>
          <cell r="BM2146">
            <v>838.16071842284828</v>
          </cell>
          <cell r="BN2146">
            <v>885.86857806887394</v>
          </cell>
          <cell r="BO2146">
            <v>820.4335308572123</v>
          </cell>
          <cell r="BP2146">
            <v>801.40228517652281</v>
          </cell>
          <cell r="BQ2146">
            <v>4132</v>
          </cell>
          <cell r="BR2146">
            <v>1607</v>
          </cell>
          <cell r="BS2146">
            <v>2636.8405782824757</v>
          </cell>
          <cell r="BT2146">
            <v>2507.7043941026091</v>
          </cell>
          <cell r="BU2146">
            <v>10883.544972385085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1117.3899999999999</v>
          </cell>
          <cell r="CN2146">
            <v>1017.88</v>
          </cell>
          <cell r="CO2146">
            <v>1140.25</v>
          </cell>
          <cell r="CP2146">
            <v>982.44</v>
          </cell>
          <cell r="CQ2146">
            <v>1055.1200000000001</v>
          </cell>
          <cell r="CR2146">
            <v>1032.99</v>
          </cell>
          <cell r="CS2146">
            <v>992.51</v>
          </cell>
          <cell r="CT2146">
            <v>1072.5400000000002</v>
          </cell>
          <cell r="CU2146">
            <v>973.81000000000006</v>
          </cell>
          <cell r="CV2146">
            <v>1041.03</v>
          </cell>
          <cell r="CW2146">
            <v>973.64</v>
          </cell>
          <cell r="CX2146">
            <v>962</v>
          </cell>
          <cell r="CY2146">
            <v>3275.52</v>
          </cell>
          <cell r="CZ2146">
            <v>3070.55</v>
          </cell>
          <cell r="DA2146">
            <v>3038.86</v>
          </cell>
          <cell r="DB2146">
            <v>2976.67</v>
          </cell>
          <cell r="DC2146">
            <v>12361.6</v>
          </cell>
          <cell r="DD2146">
            <v>755.36527799999999</v>
          </cell>
          <cell r="DE2146">
            <v>696.75614400000006</v>
          </cell>
          <cell r="DF2146">
            <v>763.98149699999999</v>
          </cell>
          <cell r="DG2146">
            <v>841.29874299999994</v>
          </cell>
          <cell r="DH2146">
            <v>893.96832600000005</v>
          </cell>
          <cell r="DI2146">
            <v>875.66571600000009</v>
          </cell>
          <cell r="DJ2146">
            <v>864.52521300000001</v>
          </cell>
          <cell r="DK2146">
            <v>937.61270500000001</v>
          </cell>
          <cell r="DL2146">
            <v>859.60792500000002</v>
          </cell>
          <cell r="DM2146">
            <v>954.34793000000002</v>
          </cell>
          <cell r="DN2146">
            <v>901.906881</v>
          </cell>
          <cell r="DO2146">
            <v>893.07999200000006</v>
          </cell>
          <cell r="DP2146">
            <v>2216.1029189999999</v>
          </cell>
          <cell r="DQ2146">
            <v>2610.932785</v>
          </cell>
          <cell r="DR2146">
            <v>2661.7458429999997</v>
          </cell>
          <cell r="DS2146">
            <v>2749.3348030000002</v>
          </cell>
          <cell r="DT2146">
            <v>10238.11635</v>
          </cell>
        </row>
        <row r="2147">
          <cell r="A2147" t="str">
            <v>CaliforniaMedicare SuppActive Contracts9527 Number of scripts-generic-int</v>
          </cell>
          <cell r="B2147" t="str">
            <v>California</v>
          </cell>
          <cell r="C2147" t="str">
            <v>Medicare Supp</v>
          </cell>
          <cell r="D2147" t="str">
            <v>Active Contracts</v>
          </cell>
          <cell r="E2147" t="str">
            <v>9527 Number of scripts-generic-int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2847</v>
          </cell>
          <cell r="BF2147">
            <v>15872</v>
          </cell>
          <cell r="BG2147">
            <v>7318</v>
          </cell>
          <cell r="BH2147">
            <v>2687</v>
          </cell>
          <cell r="BI2147">
            <v>2860</v>
          </cell>
          <cell r="BJ2147">
            <v>2644</v>
          </cell>
          <cell r="BK2147">
            <v>4947.0851029437772</v>
          </cell>
          <cell r="BL2147">
            <v>5295.0295256672898</v>
          </cell>
          <cell r="BM2147">
            <v>4780.0338700288212</v>
          </cell>
          <cell r="BN2147">
            <v>5078.4126751175045</v>
          </cell>
          <cell r="BO2147">
            <v>4711.016934293164</v>
          </cell>
          <cell r="BP2147">
            <v>4605.1954601129528</v>
          </cell>
          <cell r="BQ2147">
            <v>26037</v>
          </cell>
          <cell r="BR2147">
            <v>8191</v>
          </cell>
          <cell r="BS2147">
            <v>15022.148498639888</v>
          </cell>
          <cell r="BT2147">
            <v>14394.625069523621</v>
          </cell>
          <cell r="BU2147">
            <v>63644.773568163509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5805.3</v>
          </cell>
          <cell r="CN2147">
            <v>5288.29</v>
          </cell>
          <cell r="CO2147">
            <v>5924.09</v>
          </cell>
          <cell r="CP2147">
            <v>5347.67</v>
          </cell>
          <cell r="CQ2147">
            <v>5743.31</v>
          </cell>
          <cell r="CR2147">
            <v>5622.84</v>
          </cell>
          <cell r="CS2147">
            <v>5637.5400000000009</v>
          </cell>
          <cell r="CT2147">
            <v>6092.05</v>
          </cell>
          <cell r="CU2147">
            <v>5531.2899999999991</v>
          </cell>
          <cell r="CV2147">
            <v>5943.8899999999994</v>
          </cell>
          <cell r="CW2147">
            <v>5559.17</v>
          </cell>
          <cell r="CX2147">
            <v>5492.68</v>
          </cell>
          <cell r="CY2147">
            <v>17017.68</v>
          </cell>
          <cell r="CZ2147">
            <v>16713.82</v>
          </cell>
          <cell r="DA2147">
            <v>17260.879999999997</v>
          </cell>
          <cell r="DB2147">
            <v>16995.739999999998</v>
          </cell>
          <cell r="DC2147">
            <v>67988.12</v>
          </cell>
          <cell r="DD2147">
            <v>4396.4877219999998</v>
          </cell>
          <cell r="DE2147">
            <v>4340.042856</v>
          </cell>
          <cell r="DF2147">
            <v>4497.7620030000007</v>
          </cell>
          <cell r="DG2147">
            <v>4674.7242569999999</v>
          </cell>
          <cell r="DH2147">
            <v>4799.9716740000003</v>
          </cell>
          <cell r="DI2147">
            <v>4779.7437840000002</v>
          </cell>
          <cell r="DJ2147">
            <v>4938.1287870000006</v>
          </cell>
          <cell r="DK2147">
            <v>4880.1137950000002</v>
          </cell>
          <cell r="DL2147">
            <v>4713.7150750000001</v>
          </cell>
          <cell r="DM2147">
            <v>4895.9145699999999</v>
          </cell>
          <cell r="DN2147">
            <v>4772.0336190000007</v>
          </cell>
          <cell r="DO2147">
            <v>4715.3345079999999</v>
          </cell>
          <cell r="DP2147">
            <v>13234.292581000002</v>
          </cell>
          <cell r="DQ2147">
            <v>14254.439715</v>
          </cell>
          <cell r="DR2147">
            <v>14531.957657000001</v>
          </cell>
          <cell r="DS2147">
            <v>14383.282697000001</v>
          </cell>
          <cell r="DT2147">
            <v>56403.972650000003</v>
          </cell>
        </row>
        <row r="2148">
          <cell r="A2148" t="str">
            <v>CaliforniaMedicare SuppActive ContractsContribution to Corporate</v>
          </cell>
          <cell r="B2148" t="str">
            <v>California</v>
          </cell>
          <cell r="C2148" t="str">
            <v>Medicare Supp</v>
          </cell>
          <cell r="D2148" t="str">
            <v>Active Contracts</v>
          </cell>
          <cell r="E2148" t="str">
            <v>Contribution to Corporate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2699324.7600000007</v>
          </cell>
          <cell r="BF2148">
            <v>-3931088.1</v>
          </cell>
          <cell r="BG2148">
            <v>2734038.75</v>
          </cell>
          <cell r="BH2148">
            <v>824600.26000000117</v>
          </cell>
          <cell r="BI2148">
            <v>1523266.3899999997</v>
          </cell>
          <cell r="BJ2148">
            <v>1780699.1600000015</v>
          </cell>
          <cell r="BK2148">
            <v>2383155.4968036725</v>
          </cell>
          <cell r="BL2148">
            <v>1860563.62190282</v>
          </cell>
          <cell r="BM2148">
            <v>2446399.7832427686</v>
          </cell>
          <cell r="BN2148">
            <v>2092366.2345057358</v>
          </cell>
          <cell r="BO2148">
            <v>2407967.2959177541</v>
          </cell>
          <cell r="BP2148">
            <v>2486229.5746572753</v>
          </cell>
          <cell r="BQ2148">
            <v>1502275.4099999997</v>
          </cell>
          <cell r="BR2148">
            <v>4128565.8100000005</v>
          </cell>
          <cell r="BS2148">
            <v>6690118.9019492585</v>
          </cell>
          <cell r="BT2148">
            <v>6986563.1050807647</v>
          </cell>
          <cell r="BU2148">
            <v>19307523.227030028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2283977.13</v>
          </cell>
          <cell r="CN2148">
            <v>916941.21</v>
          </cell>
          <cell r="CO2148">
            <v>971076.56000000052</v>
          </cell>
          <cell r="CP2148">
            <v>2006219.870000001</v>
          </cell>
          <cell r="CQ2148">
            <v>1789610.5099999988</v>
          </cell>
          <cell r="CR2148">
            <v>1893398.8100000005</v>
          </cell>
          <cell r="CS2148">
            <v>2672493.1499999994</v>
          </cell>
          <cell r="CT2148">
            <v>2075775.0399999991</v>
          </cell>
          <cell r="CU2148">
            <v>2224389.3199999994</v>
          </cell>
          <cell r="CV2148">
            <v>1955651.08</v>
          </cell>
          <cell r="CW2148">
            <v>2462485.21</v>
          </cell>
          <cell r="CX2148">
            <v>2051314.5500000007</v>
          </cell>
          <cell r="CY2148">
            <v>4171994.8999999985</v>
          </cell>
          <cell r="CZ2148">
            <v>5689229.1900000013</v>
          </cell>
          <cell r="DA2148">
            <v>6972657.5100000016</v>
          </cell>
          <cell r="DB2148">
            <v>6469450.8399999999</v>
          </cell>
          <cell r="DC2148">
            <v>23303332.439999998</v>
          </cell>
          <cell r="DD2148">
            <v>-368288.23272300046</v>
          </cell>
          <cell r="DE2148">
            <v>1469284.0560529993</v>
          </cell>
          <cell r="DF2148">
            <v>1102124.0431619994</v>
          </cell>
          <cell r="DG2148">
            <v>1424538.732674001</v>
          </cell>
          <cell r="DH2148">
            <v>1413999.4887549998</v>
          </cell>
          <cell r="DI2148">
            <v>1614221.5539829999</v>
          </cell>
          <cell r="DJ2148">
            <v>2031955.526614002</v>
          </cell>
          <cell r="DK2148">
            <v>1732931.2481519985</v>
          </cell>
          <cell r="DL2148">
            <v>2251455.4839440007</v>
          </cell>
          <cell r="DM2148">
            <v>1707079.6612219987</v>
          </cell>
          <cell r="DN2148">
            <v>2117155.317295</v>
          </cell>
          <cell r="DO2148">
            <v>2421278.1121490002</v>
          </cell>
          <cell r="DP2148">
            <v>2203119.8664919995</v>
          </cell>
          <cell r="DQ2148">
            <v>4452759.7754120054</v>
          </cell>
          <cell r="DR2148">
            <v>6016342.2587100063</v>
          </cell>
          <cell r="DS2148">
            <v>6245513.0906659979</v>
          </cell>
          <cell r="DT2148">
            <v>18917734.991280019</v>
          </cell>
        </row>
        <row r="2149">
          <cell r="A2149" t="str">
            <v>CaliforniaMedicaidActive Contracts9502 Membership</v>
          </cell>
          <cell r="B2149" t="str">
            <v>California</v>
          </cell>
          <cell r="C2149" t="str">
            <v>Medicaid</v>
          </cell>
          <cell r="D2149" t="str">
            <v>Active Contracts</v>
          </cell>
          <cell r="E2149" t="str">
            <v>9502 Membership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1155185</v>
          </cell>
          <cell r="BF2149">
            <v>1158994</v>
          </cell>
          <cell r="BG2149">
            <v>1161068</v>
          </cell>
          <cell r="BH2149">
            <v>1163246</v>
          </cell>
          <cell r="BI2149">
            <v>1156075</v>
          </cell>
          <cell r="BJ2149">
            <v>1156072</v>
          </cell>
          <cell r="BK2149">
            <v>1154405.1167654612</v>
          </cell>
          <cell r="BL2149">
            <v>1157864.0556969638</v>
          </cell>
          <cell r="BM2149">
            <v>1167657.2491129558</v>
          </cell>
          <cell r="BN2149">
            <v>1170120.6976041915</v>
          </cell>
          <cell r="BO2149">
            <v>1172597.4017628476</v>
          </cell>
          <cell r="BP2149">
            <v>1175095.3621825273</v>
          </cell>
          <cell r="BQ2149">
            <v>1161068</v>
          </cell>
          <cell r="BR2149">
            <v>1156072</v>
          </cell>
          <cell r="BS2149">
            <v>1167657.2491129558</v>
          </cell>
          <cell r="BT2149">
            <v>1175095.3621825273</v>
          </cell>
          <cell r="BU2149">
            <v>1175095.3621825273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1182673.26</v>
          </cell>
          <cell r="CN2149">
            <v>1186410.21</v>
          </cell>
          <cell r="CO2149">
            <v>1190155.21</v>
          </cell>
          <cell r="CP2149">
            <v>1193909.27</v>
          </cell>
          <cell r="CQ2149">
            <v>1197668.3700000001</v>
          </cell>
          <cell r="CR2149">
            <v>1201432.52</v>
          </cell>
          <cell r="CS2149">
            <v>1205203.74</v>
          </cell>
          <cell r="CT2149">
            <v>1208981.01</v>
          </cell>
          <cell r="CU2149">
            <v>1212769.32</v>
          </cell>
          <cell r="CV2149">
            <v>1216559.7</v>
          </cell>
          <cell r="CW2149">
            <v>1220357.1299999999</v>
          </cell>
          <cell r="CX2149">
            <v>1224163.6099999999</v>
          </cell>
          <cell r="CY2149">
            <v>1190155.21</v>
          </cell>
          <cell r="CZ2149">
            <v>1201432.52</v>
          </cell>
          <cell r="DA2149">
            <v>1212769.32</v>
          </cell>
          <cell r="DB2149">
            <v>1224163.6099999999</v>
          </cell>
          <cell r="DC2149">
            <v>1224163.6099999999</v>
          </cell>
          <cell r="DD2149">
            <v>1138977.0190119999</v>
          </cell>
          <cell r="DE2149">
            <v>1139524.5179949999</v>
          </cell>
          <cell r="DF2149">
            <v>1140078.048716</v>
          </cell>
          <cell r="DG2149">
            <v>1137057.611178</v>
          </cell>
          <cell r="DH2149">
            <v>1137636.205386</v>
          </cell>
          <cell r="DI2149">
            <v>1138224.8313440001</v>
          </cell>
          <cell r="DJ2149">
            <v>1135272.489059</v>
          </cell>
          <cell r="DK2149">
            <v>1135914.1785329999</v>
          </cell>
          <cell r="DL2149">
            <v>1136571.899772</v>
          </cell>
          <cell r="DM2149">
            <v>1134111.6527789999</v>
          </cell>
          <cell r="DN2149">
            <v>1135251.437559</v>
          </cell>
          <cell r="DO2149">
            <v>1136397.2541189999</v>
          </cell>
          <cell r="DP2149">
            <v>1140078.048716</v>
          </cell>
          <cell r="DQ2149">
            <v>1138224.8313440001</v>
          </cell>
          <cell r="DR2149">
            <v>1136571.899772</v>
          </cell>
          <cell r="DS2149">
            <v>1136397.2541189999</v>
          </cell>
          <cell r="DT2149">
            <v>1136397.2541189999</v>
          </cell>
        </row>
        <row r="2150">
          <cell r="A2150" t="str">
            <v>CaliforniaMedicaidActive Contracts9501 Member months</v>
          </cell>
          <cell r="B2150" t="str">
            <v>California</v>
          </cell>
          <cell r="C2150" t="str">
            <v>Medicaid</v>
          </cell>
          <cell r="D2150" t="str">
            <v>Active Contracts</v>
          </cell>
          <cell r="E2150" t="str">
            <v>9501 Member months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1162398</v>
          </cell>
          <cell r="BF2150">
            <v>1169521</v>
          </cell>
          <cell r="BG2150">
            <v>1173547</v>
          </cell>
          <cell r="BH2150">
            <v>1174325</v>
          </cell>
          <cell r="BI2150">
            <v>1165649</v>
          </cell>
          <cell r="BJ2150">
            <v>1162581</v>
          </cell>
          <cell r="BK2150">
            <v>1154405.1167654612</v>
          </cell>
          <cell r="BL2150">
            <v>1157864.0556969638</v>
          </cell>
          <cell r="BM2150">
            <v>1167657.2491129558</v>
          </cell>
          <cell r="BN2150">
            <v>1170120.6976041915</v>
          </cell>
          <cell r="BO2150">
            <v>1172597.4017628476</v>
          </cell>
          <cell r="BP2150">
            <v>1175095.3621825273</v>
          </cell>
          <cell r="BQ2150">
            <v>3505466</v>
          </cell>
          <cell r="BR2150">
            <v>3502555</v>
          </cell>
          <cell r="BS2150">
            <v>3479926.421575381</v>
          </cell>
          <cell r="BT2150">
            <v>3517813.4615495666</v>
          </cell>
          <cell r="BU2150">
            <v>14005760.883124948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1182673.26</v>
          </cell>
          <cell r="CN2150">
            <v>1186410.21</v>
          </cell>
          <cell r="CO2150">
            <v>1190155.21</v>
          </cell>
          <cell r="CP2150">
            <v>1193909.27</v>
          </cell>
          <cell r="CQ2150">
            <v>1197668.3700000001</v>
          </cell>
          <cell r="CR2150">
            <v>1201432.52</v>
          </cell>
          <cell r="CS2150">
            <v>1205203.74</v>
          </cell>
          <cell r="CT2150">
            <v>1208981.01</v>
          </cell>
          <cell r="CU2150">
            <v>1212769.32</v>
          </cell>
          <cell r="CV2150">
            <v>1216559.7</v>
          </cell>
          <cell r="CW2150">
            <v>1220357.1299999999</v>
          </cell>
          <cell r="CX2150">
            <v>1224163.6099999999</v>
          </cell>
          <cell r="CY2150">
            <v>3559238.6799999997</v>
          </cell>
          <cell r="CZ2150">
            <v>3593010.16</v>
          </cell>
          <cell r="DA2150">
            <v>3626954.0700000003</v>
          </cell>
          <cell r="DB2150">
            <v>3661080.44</v>
          </cell>
          <cell r="DC2150">
            <v>14440283.35</v>
          </cell>
          <cell r="DD2150">
            <v>1138977.0190119999</v>
          </cell>
          <cell r="DE2150">
            <v>1139524.5179949999</v>
          </cell>
          <cell r="DF2150">
            <v>1140078.048716</v>
          </cell>
          <cell r="DG2150">
            <v>1137057.611178</v>
          </cell>
          <cell r="DH2150">
            <v>1137636.205386</v>
          </cell>
          <cell r="DI2150">
            <v>1138224.8313440001</v>
          </cell>
          <cell r="DJ2150">
            <v>1135272.489059</v>
          </cell>
          <cell r="DK2150">
            <v>1135914.1785329999</v>
          </cell>
          <cell r="DL2150">
            <v>1136571.899772</v>
          </cell>
          <cell r="DM2150">
            <v>1134111.6527789999</v>
          </cell>
          <cell r="DN2150">
            <v>1135251.437559</v>
          </cell>
          <cell r="DO2150">
            <v>1136397.2541189999</v>
          </cell>
          <cell r="DP2150">
            <v>3418579.5857229996</v>
          </cell>
          <cell r="DQ2150">
            <v>3412918.6479080003</v>
          </cell>
          <cell r="DR2150">
            <v>3407758.5673640002</v>
          </cell>
          <cell r="DS2150">
            <v>3405760.344457</v>
          </cell>
          <cell r="DT2150">
            <v>13645017.145452</v>
          </cell>
        </row>
        <row r="2151">
          <cell r="A2151" t="str">
            <v>CaliforniaMedicaidActive ContractsTotal Revenues</v>
          </cell>
          <cell r="B2151" t="str">
            <v>California</v>
          </cell>
          <cell r="C2151" t="str">
            <v>Medicaid</v>
          </cell>
          <cell r="D2151" t="str">
            <v>Active Contracts</v>
          </cell>
          <cell r="E2151" t="str">
            <v>Total Revenue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163038956.45000002</v>
          </cell>
          <cell r="BF2151">
            <v>161343155.88000003</v>
          </cell>
          <cell r="BG2151">
            <v>155802645.41</v>
          </cell>
          <cell r="BH2151">
            <v>146359573.36000001</v>
          </cell>
          <cell r="BI2151">
            <v>153292707.13</v>
          </cell>
          <cell r="BJ2151">
            <v>156907970.99999997</v>
          </cell>
          <cell r="BK2151">
            <v>156074918.40608341</v>
          </cell>
          <cell r="BL2151">
            <v>156581056.00877979</v>
          </cell>
          <cell r="BM2151">
            <v>157796274.40547127</v>
          </cell>
          <cell r="BN2151">
            <v>158034605.52726594</v>
          </cell>
          <cell r="BO2151">
            <v>158359111.47581714</v>
          </cell>
          <cell r="BP2151">
            <v>158501898.71411845</v>
          </cell>
          <cell r="BQ2151">
            <v>480184757.74000001</v>
          </cell>
          <cell r="BR2151">
            <v>456560251.49000001</v>
          </cell>
          <cell r="BS2151">
            <v>470452248.82033449</v>
          </cell>
          <cell r="BT2151">
            <v>474895615.71720159</v>
          </cell>
          <cell r="BU2151">
            <v>1882092873.7675362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155065491.18000001</v>
          </cell>
          <cell r="CN2151">
            <v>155502670.33000001</v>
          </cell>
          <cell r="CO2151">
            <v>156256377.30999997</v>
          </cell>
          <cell r="CP2151">
            <v>156729339.16</v>
          </cell>
          <cell r="CQ2151">
            <v>157618642.72999999</v>
          </cell>
          <cell r="CR2151">
            <v>158434571.91</v>
          </cell>
          <cell r="CS2151">
            <v>159908836.64999998</v>
          </cell>
          <cell r="CT2151">
            <v>161235063.55999997</v>
          </cell>
          <cell r="CU2151">
            <v>161586783.67000002</v>
          </cell>
          <cell r="CV2151">
            <v>161987190</v>
          </cell>
          <cell r="CW2151">
            <v>162651755.25</v>
          </cell>
          <cell r="CX2151">
            <v>163320328.89999995</v>
          </cell>
          <cell r="CY2151">
            <v>466824538.81999993</v>
          </cell>
          <cell r="CZ2151">
            <v>472782553.79999995</v>
          </cell>
          <cell r="DA2151">
            <v>482730683.87999994</v>
          </cell>
          <cell r="DB2151">
            <v>487959274.14999998</v>
          </cell>
          <cell r="DC2151">
            <v>1910297050.6499996</v>
          </cell>
          <cell r="DD2151">
            <v>176761667.81514299</v>
          </cell>
          <cell r="DE2151">
            <v>176303005.96575999</v>
          </cell>
          <cell r="DF2151">
            <v>176467896.63300601</v>
          </cell>
          <cell r="DG2151">
            <v>175831848.10843301</v>
          </cell>
          <cell r="DH2151">
            <v>176105015.77377304</v>
          </cell>
          <cell r="DI2151">
            <v>176294663.61588001</v>
          </cell>
          <cell r="DJ2151">
            <v>177647596.99051401</v>
          </cell>
          <cell r="DK2151">
            <v>178034646.311582</v>
          </cell>
          <cell r="DL2151">
            <v>177757528.71643203</v>
          </cell>
          <cell r="DM2151">
            <v>177588622.44585401</v>
          </cell>
          <cell r="DN2151">
            <v>177480929.51318002</v>
          </cell>
          <cell r="DO2151">
            <v>177529564.81269699</v>
          </cell>
          <cell r="DP2151">
            <v>529532570.41390896</v>
          </cell>
          <cell r="DQ2151">
            <v>528231527.49808609</v>
          </cell>
          <cell r="DR2151">
            <v>533439772.01852804</v>
          </cell>
          <cell r="DS2151">
            <v>532599116.77173102</v>
          </cell>
          <cell r="DT2151">
            <v>2123802986.7022543</v>
          </cell>
        </row>
        <row r="2152">
          <cell r="A2152" t="str">
            <v>CaliforniaMedicaidActive ContractsPremium Tax Revenue</v>
          </cell>
          <cell r="B2152" t="str">
            <v>California</v>
          </cell>
          <cell r="C2152" t="str">
            <v>Medicaid</v>
          </cell>
          <cell r="D2152" t="str">
            <v>Active Contracts</v>
          </cell>
          <cell r="E2152" t="str">
            <v>Premium Tax Revenue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18194027.936999999</v>
          </cell>
          <cell r="BF2152">
            <v>12157171.190000001</v>
          </cell>
          <cell r="BG2152">
            <v>9983441.0100000016</v>
          </cell>
          <cell r="BH2152">
            <v>10013046.479999999</v>
          </cell>
          <cell r="BI2152">
            <v>9919186.5300000012</v>
          </cell>
          <cell r="BJ2152">
            <v>9932397.5299999993</v>
          </cell>
          <cell r="BK2152">
            <v>13576196.428578902</v>
          </cell>
          <cell r="BL2152">
            <v>13599526.061397554</v>
          </cell>
          <cell r="BM2152">
            <v>13622992.108720161</v>
          </cell>
          <cell r="BN2152">
            <v>13646575.316533245</v>
          </cell>
          <cell r="BO2152">
            <v>13670199.763081703</v>
          </cell>
          <cell r="BP2152">
            <v>13693991.59315631</v>
          </cell>
          <cell r="BQ2152">
            <v>40334640.137000002</v>
          </cell>
          <cell r="BR2152">
            <v>29864630.539999999</v>
          </cell>
          <cell r="BS2152">
            <v>40798714.598696619</v>
          </cell>
          <cell r="BT2152">
            <v>41010766.67277126</v>
          </cell>
          <cell r="BU2152">
            <v>152008751.94846788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13666599.449999999</v>
          </cell>
          <cell r="CN2152">
            <v>13637938.289999999</v>
          </cell>
          <cell r="CO2152">
            <v>13609299.09</v>
          </cell>
          <cell r="CP2152">
            <v>13580627.68</v>
          </cell>
          <cell r="CQ2152">
            <v>13551967.399999999</v>
          </cell>
          <cell r="CR2152">
            <v>13523328.510000002</v>
          </cell>
          <cell r="CS2152">
            <v>14110091.839999998</v>
          </cell>
          <cell r="CT2152">
            <v>14080391.939999999</v>
          </cell>
          <cell r="CU2152">
            <v>14050667.99</v>
          </cell>
          <cell r="CV2152">
            <v>14020953.74</v>
          </cell>
          <cell r="CW2152">
            <v>13991290.6</v>
          </cell>
          <cell r="CX2152">
            <v>13961601.569999998</v>
          </cell>
          <cell r="CY2152">
            <v>40913836.829999998</v>
          </cell>
          <cell r="CZ2152">
            <v>40655923.590000004</v>
          </cell>
          <cell r="DA2152">
            <v>42241151.769999996</v>
          </cell>
          <cell r="DB2152">
            <v>41973845.909999996</v>
          </cell>
          <cell r="DC2152">
            <v>165784758.09999999</v>
          </cell>
          <cell r="DD2152">
            <v>14974064.866526</v>
          </cell>
          <cell r="DE2152">
            <v>14973566.277400002</v>
          </cell>
          <cell r="DF2152">
            <v>14973138.634119</v>
          </cell>
          <cell r="DG2152">
            <v>14952117.321004</v>
          </cell>
          <cell r="DH2152">
            <v>14951862.574591</v>
          </cell>
          <cell r="DI2152">
            <v>14951686.525692999</v>
          </cell>
          <cell r="DJ2152">
            <v>15418980.562516</v>
          </cell>
          <cell r="DK2152">
            <v>15419222.498121001</v>
          </cell>
          <cell r="DL2152">
            <v>15419578.477143999</v>
          </cell>
          <cell r="DM2152">
            <v>15402220.008205</v>
          </cell>
          <cell r="DN2152">
            <v>15406445.501706</v>
          </cell>
          <cell r="DO2152">
            <v>15410712.532872003</v>
          </cell>
          <cell r="DP2152">
            <v>44920769.778044999</v>
          </cell>
          <cell r="DQ2152">
            <v>44855666.421287999</v>
          </cell>
          <cell r="DR2152">
            <v>46257781.537781</v>
          </cell>
          <cell r="DS2152">
            <v>46219378.042783007</v>
          </cell>
          <cell r="DT2152">
            <v>182253595.77989703</v>
          </cell>
        </row>
        <row r="2153">
          <cell r="A2153" t="str">
            <v>CaliforniaMedicaidActive ContractsHospital Inpatient Expense</v>
          </cell>
          <cell r="B2153" t="str">
            <v>California</v>
          </cell>
          <cell r="C2153" t="str">
            <v>Medicaid</v>
          </cell>
          <cell r="D2153" t="str">
            <v>Active Contracts</v>
          </cell>
          <cell r="E2153" t="str">
            <v>Hospital Inpatient Expense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29665277.370000005</v>
          </cell>
          <cell r="BF2153">
            <v>24198388.219999999</v>
          </cell>
          <cell r="BG2153">
            <v>28357926.969999999</v>
          </cell>
          <cell r="BH2153">
            <v>4024254.6100000031</v>
          </cell>
          <cell r="BI2153">
            <v>-22792972.709999993</v>
          </cell>
          <cell r="BJ2153">
            <v>20155161.499999996</v>
          </cell>
          <cell r="BK2153">
            <v>21028910.519953333</v>
          </cell>
          <cell r="BL2153">
            <v>22720180.83435658</v>
          </cell>
          <cell r="BM2153">
            <v>22107526.455296103</v>
          </cell>
          <cell r="BN2153">
            <v>21848250.735470787</v>
          </cell>
          <cell r="BO2153">
            <v>21019795.244005404</v>
          </cell>
          <cell r="BP2153">
            <v>22614806.508770581</v>
          </cell>
          <cell r="BQ2153">
            <v>82221592.560000002</v>
          </cell>
          <cell r="BR2153">
            <v>1386443.400000006</v>
          </cell>
          <cell r="BS2153">
            <v>65856617.809606016</v>
          </cell>
          <cell r="BT2153">
            <v>65482852.488246769</v>
          </cell>
          <cell r="BU2153">
            <v>214947506.25785279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30195580.710000001</v>
          </cell>
          <cell r="CN2153">
            <v>26723185.229999997</v>
          </cell>
          <cell r="CO2153">
            <v>30761413.830000006</v>
          </cell>
          <cell r="CP2153">
            <v>28237008.740000002</v>
          </cell>
          <cell r="CQ2153">
            <v>30679516.32</v>
          </cell>
          <cell r="CR2153">
            <v>30438637.049999997</v>
          </cell>
          <cell r="CS2153">
            <v>29770947.460000001</v>
          </cell>
          <cell r="CT2153">
            <v>32133449.669999998</v>
          </cell>
          <cell r="CU2153">
            <v>31036685.539999999</v>
          </cell>
          <cell r="CV2153">
            <v>30669841.599999998</v>
          </cell>
          <cell r="CW2153">
            <v>29917966.949999999</v>
          </cell>
          <cell r="CX2153">
            <v>31660905.75</v>
          </cell>
          <cell r="CY2153">
            <v>87680179.770000011</v>
          </cell>
          <cell r="CZ2153">
            <v>89355162.109999999</v>
          </cell>
          <cell r="DA2153">
            <v>92941082.669999987</v>
          </cell>
          <cell r="DB2153">
            <v>92248714.299999997</v>
          </cell>
          <cell r="DC2153">
            <v>362225138.84999996</v>
          </cell>
          <cell r="DD2153">
            <v>22280583.705699999</v>
          </cell>
          <cell r="DE2153">
            <v>18516024.289597001</v>
          </cell>
          <cell r="DF2153">
            <v>19717979.276221998</v>
          </cell>
          <cell r="DG2153">
            <v>19617892.965949997</v>
          </cell>
          <cell r="DH2153">
            <v>19442104.331548002</v>
          </cell>
          <cell r="DI2153">
            <v>18150784.357649997</v>
          </cell>
          <cell r="DJ2153">
            <v>20326558.010768998</v>
          </cell>
          <cell r="DK2153">
            <v>19811239.054501999</v>
          </cell>
          <cell r="DL2153">
            <v>18544425.388638999</v>
          </cell>
          <cell r="DM2153">
            <v>19715257.658756003</v>
          </cell>
          <cell r="DN2153">
            <v>19248331.967699002</v>
          </cell>
          <cell r="DO2153">
            <v>19034157.327227999</v>
          </cell>
          <cell r="DP2153">
            <v>60514587.271518998</v>
          </cell>
          <cell r="DQ2153">
            <v>57210781.655148</v>
          </cell>
          <cell r="DR2153">
            <v>58682222.453909993</v>
          </cell>
          <cell r="DS2153">
            <v>57997746.953683004</v>
          </cell>
          <cell r="DT2153">
            <v>234405338.33425999</v>
          </cell>
        </row>
        <row r="2154">
          <cell r="A2154" t="str">
            <v>CaliforniaMedicaidActive ContractsNon-Acute Residential Expense</v>
          </cell>
          <cell r="B2154" t="str">
            <v>California</v>
          </cell>
          <cell r="C2154" t="str">
            <v>Medicaid</v>
          </cell>
          <cell r="D2154" t="str">
            <v>Active Contracts</v>
          </cell>
          <cell r="E2154" t="str">
            <v>Non-Acute Residential Expense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443423.68999999994</v>
          </cell>
          <cell r="BF2154">
            <v>388755.74</v>
          </cell>
          <cell r="BG2154">
            <v>256543.04000000004</v>
          </cell>
          <cell r="BH2154">
            <v>418265.27999999997</v>
          </cell>
          <cell r="BI2154">
            <v>5475247.7300000004</v>
          </cell>
          <cell r="BJ2154">
            <v>121298.15000000002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1088722.47</v>
          </cell>
          <cell r="BR2154">
            <v>6014811.1600000011</v>
          </cell>
          <cell r="BS2154">
            <v>0</v>
          </cell>
          <cell r="BT2154">
            <v>0</v>
          </cell>
          <cell r="BU2154">
            <v>7103533.6300000008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</row>
        <row r="2155">
          <cell r="A2155" t="str">
            <v>CaliforniaMedicaidActive ContractsHospital Outpatient Expense</v>
          </cell>
          <cell r="B2155" t="str">
            <v>California</v>
          </cell>
          <cell r="C2155" t="str">
            <v>Medicaid</v>
          </cell>
          <cell r="D2155" t="str">
            <v>Active Contracts</v>
          </cell>
          <cell r="E2155" t="str">
            <v>Hospital Outpatient Expense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7796949.6899999995</v>
          </cell>
          <cell r="BF2155">
            <v>8063978.3100000005</v>
          </cell>
          <cell r="BG2155">
            <v>7545700.4000000013</v>
          </cell>
          <cell r="BH2155">
            <v>7705333.9999999991</v>
          </cell>
          <cell r="BI2155">
            <v>4390929.12</v>
          </cell>
          <cell r="BJ2155">
            <v>5495718.5800000001</v>
          </cell>
          <cell r="BK2155">
            <v>8581527.228746416</v>
          </cell>
          <cell r="BL2155">
            <v>9685617.0480679665</v>
          </cell>
          <cell r="BM2155">
            <v>8976122.4400262404</v>
          </cell>
          <cell r="BN2155">
            <v>9337775.9445022363</v>
          </cell>
          <cell r="BO2155">
            <v>8792720.9700718783</v>
          </cell>
          <cell r="BP2155">
            <v>8863103.6706049256</v>
          </cell>
          <cell r="BQ2155">
            <v>23406628.400000002</v>
          </cell>
          <cell r="BR2155">
            <v>17591981.699999999</v>
          </cell>
          <cell r="BS2155">
            <v>27243266.716840625</v>
          </cell>
          <cell r="BT2155">
            <v>26993600.585179042</v>
          </cell>
          <cell r="BU2155">
            <v>95235477.402019665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4331275.5100000007</v>
          </cell>
          <cell r="CN2155">
            <v>3984180.34</v>
          </cell>
          <cell r="CO2155">
            <v>4926002.66</v>
          </cell>
          <cell r="CP2155">
            <v>4304167.3</v>
          </cell>
          <cell r="CQ2155">
            <v>4761799.2600000007</v>
          </cell>
          <cell r="CR2155">
            <v>4642410.0600000005</v>
          </cell>
          <cell r="CS2155">
            <v>4347336.05</v>
          </cell>
          <cell r="CT2155">
            <v>4923773.2700000005</v>
          </cell>
          <cell r="CU2155">
            <v>4521877.45</v>
          </cell>
          <cell r="CV2155">
            <v>4692528.93</v>
          </cell>
          <cell r="CW2155">
            <v>4434931.5999999996</v>
          </cell>
          <cell r="CX2155">
            <v>4467028.83</v>
          </cell>
          <cell r="CY2155">
            <v>13241458.510000002</v>
          </cell>
          <cell r="CZ2155">
            <v>13708376.620000001</v>
          </cell>
          <cell r="DA2155">
            <v>13792986.77</v>
          </cell>
          <cell r="DB2155">
            <v>13594489.359999999</v>
          </cell>
          <cell r="DC2155">
            <v>54337311.260000005</v>
          </cell>
          <cell r="DD2155">
            <v>4027571.1749910004</v>
          </cell>
          <cell r="DE2155">
            <v>3884895.8221169999</v>
          </cell>
          <cell r="DF2155">
            <v>4264538.3264690004</v>
          </cell>
          <cell r="DG2155">
            <v>3788279.5925719994</v>
          </cell>
          <cell r="DH2155">
            <v>4115685.2621289999</v>
          </cell>
          <cell r="DI2155">
            <v>3965810.2944499999</v>
          </cell>
          <cell r="DJ2155">
            <v>3830774.9346949998</v>
          </cell>
          <cell r="DK2155">
            <v>4192365.6317429999</v>
          </cell>
          <cell r="DL2155">
            <v>3786085.0637489995</v>
          </cell>
          <cell r="DM2155">
            <v>4136199.574883</v>
          </cell>
          <cell r="DN2155">
            <v>3916110.5763440002</v>
          </cell>
          <cell r="DO2155">
            <v>3853719.1035370003</v>
          </cell>
          <cell r="DP2155">
            <v>12177005.323577002</v>
          </cell>
          <cell r="DQ2155">
            <v>11869775.149150999</v>
          </cell>
          <cell r="DR2155">
            <v>11809225.630186999</v>
          </cell>
          <cell r="DS2155">
            <v>11906029.254764</v>
          </cell>
          <cell r="DT2155">
            <v>47762035.357678995</v>
          </cell>
        </row>
        <row r="2156">
          <cell r="A2156" t="str">
            <v>CaliforniaMedicaidActive ContractsHospital E/R Expense</v>
          </cell>
          <cell r="B2156" t="str">
            <v>California</v>
          </cell>
          <cell r="C2156" t="str">
            <v>Medicaid</v>
          </cell>
          <cell r="D2156" t="str">
            <v>Active Contracts</v>
          </cell>
          <cell r="E2156" t="str">
            <v>Hospital E/R Expense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2173666.0300000003</v>
          </cell>
          <cell r="BF2156">
            <v>2522985</v>
          </cell>
          <cell r="BG2156">
            <v>2299418.66</v>
          </cell>
          <cell r="BH2156">
            <v>2476462</v>
          </cell>
          <cell r="BI2156">
            <v>5365116.66</v>
          </cell>
          <cell r="BJ2156">
            <v>3169586.85</v>
          </cell>
          <cell r="BK2156">
            <v>2235257.1957529821</v>
          </cell>
          <cell r="BL2156">
            <v>2351531.3972621001</v>
          </cell>
          <cell r="BM2156">
            <v>2278991.0114811743</v>
          </cell>
          <cell r="BN2156">
            <v>2347703.3888937002</v>
          </cell>
          <cell r="BO2156">
            <v>2263470.8912565508</v>
          </cell>
          <cell r="BP2156">
            <v>2272535.2828437472</v>
          </cell>
          <cell r="BQ2156">
            <v>6996069.6900000004</v>
          </cell>
          <cell r="BR2156">
            <v>11011165.51</v>
          </cell>
          <cell r="BS2156">
            <v>6865779.6044962564</v>
          </cell>
          <cell r="BT2156">
            <v>6883709.5629939986</v>
          </cell>
          <cell r="BU2156">
            <v>31756724.367490254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6711437.3799999999</v>
          </cell>
          <cell r="CN2156">
            <v>6229891.1100000003</v>
          </cell>
          <cell r="CO2156">
            <v>7404232.1799999997</v>
          </cell>
          <cell r="CP2156">
            <v>6613601.3699999992</v>
          </cell>
          <cell r="CQ2156">
            <v>7293354.4199999999</v>
          </cell>
          <cell r="CR2156">
            <v>7119314.5399999991</v>
          </cell>
          <cell r="CS2156">
            <v>6745107.4100000001</v>
          </cell>
          <cell r="CT2156">
            <v>7557087.2800000003</v>
          </cell>
          <cell r="CU2156">
            <v>6948053.8500000015</v>
          </cell>
          <cell r="CV2156">
            <v>7238896.3200000012</v>
          </cell>
          <cell r="CW2156">
            <v>6839339.1200000001</v>
          </cell>
          <cell r="CX2156">
            <v>6895001.6900000004</v>
          </cell>
          <cell r="CY2156">
            <v>20345560.670000002</v>
          </cell>
          <cell r="CZ2156">
            <v>21026270.329999998</v>
          </cell>
          <cell r="DA2156">
            <v>21250248.540000003</v>
          </cell>
          <cell r="DB2156">
            <v>20973237.130000003</v>
          </cell>
          <cell r="DC2156">
            <v>83595316.670000017</v>
          </cell>
          <cell r="DD2156">
            <v>5339878.5590749998</v>
          </cell>
          <cell r="DE2156">
            <v>5151195.2904150002</v>
          </cell>
          <cell r="DF2156">
            <v>5496000.5628469996</v>
          </cell>
          <cell r="DG2156">
            <v>5087989.4020109996</v>
          </cell>
          <cell r="DH2156">
            <v>5431597.9057170004</v>
          </cell>
          <cell r="DI2156">
            <v>5106770.5903449999</v>
          </cell>
          <cell r="DJ2156">
            <v>5045779.8901249999</v>
          </cell>
          <cell r="DK2156">
            <v>5437486.2132170005</v>
          </cell>
          <cell r="DL2156">
            <v>4968083.6533070002</v>
          </cell>
          <cell r="DM2156">
            <v>5469064.4860990001</v>
          </cell>
          <cell r="DN2156">
            <v>5091163.7686560005</v>
          </cell>
          <cell r="DO2156">
            <v>5180957.2759339996</v>
          </cell>
          <cell r="DP2156">
            <v>15987074.412337</v>
          </cell>
          <cell r="DQ2156">
            <v>15626357.898072999</v>
          </cell>
          <cell r="DR2156">
            <v>15451349.756649001</v>
          </cell>
          <cell r="DS2156">
            <v>15741185.530689001</v>
          </cell>
          <cell r="DT2156">
            <v>62805967.597748004</v>
          </cell>
        </row>
        <row r="2157">
          <cell r="A2157" t="str">
            <v>CaliforniaMedicaidActive ContractsPrimary Care Physician Expense</v>
          </cell>
          <cell r="B2157" t="str">
            <v>California</v>
          </cell>
          <cell r="C2157" t="str">
            <v>Medicaid</v>
          </cell>
          <cell r="D2157" t="str">
            <v>Active Contracts</v>
          </cell>
          <cell r="E2157" t="str">
            <v>Primary Care Physician Expense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2906623.3299999996</v>
          </cell>
          <cell r="BF2157">
            <v>2971457.67</v>
          </cell>
          <cell r="BG2157">
            <v>2890482</v>
          </cell>
          <cell r="BH2157">
            <v>3074202</v>
          </cell>
          <cell r="BI2157">
            <v>21983794.370000005</v>
          </cell>
          <cell r="BJ2157">
            <v>2879105.43</v>
          </cell>
          <cell r="BK2157">
            <v>3349063.737770678</v>
          </cell>
          <cell r="BL2157">
            <v>3706675.3874392016</v>
          </cell>
          <cell r="BM2157">
            <v>3497804.9767455054</v>
          </cell>
          <cell r="BN2157">
            <v>3685090.0241064425</v>
          </cell>
          <cell r="BO2157">
            <v>3428854.6944001587</v>
          </cell>
          <cell r="BP2157">
            <v>3431795.8969072835</v>
          </cell>
          <cell r="BQ2157">
            <v>8768563</v>
          </cell>
          <cell r="BR2157">
            <v>27937101.800000004</v>
          </cell>
          <cell r="BS2157">
            <v>10553544.101955384</v>
          </cell>
          <cell r="BT2157">
            <v>10545740.615413884</v>
          </cell>
          <cell r="BU2157">
            <v>57804949.51736927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5162792.2599999988</v>
          </cell>
          <cell r="CN2157">
            <v>4891478.84</v>
          </cell>
          <cell r="CO2157">
            <v>5838084.8700000001</v>
          </cell>
          <cell r="CP2157">
            <v>5266199.3399999989</v>
          </cell>
          <cell r="CQ2157">
            <v>5679984.129999999</v>
          </cell>
          <cell r="CR2157">
            <v>5465800.379999999</v>
          </cell>
          <cell r="CS2157">
            <v>5382368.5799999991</v>
          </cell>
          <cell r="CT2157">
            <v>6238460.04</v>
          </cell>
          <cell r="CU2157">
            <v>5664939.3000000007</v>
          </cell>
          <cell r="CV2157">
            <v>6035151.5700000012</v>
          </cell>
          <cell r="CW2157">
            <v>5463071.2699999996</v>
          </cell>
          <cell r="CX2157">
            <v>5521414.5099999998</v>
          </cell>
          <cell r="CY2157">
            <v>15892355.969999999</v>
          </cell>
          <cell r="CZ2157">
            <v>16411983.849999998</v>
          </cell>
          <cell r="DA2157">
            <v>17285767.920000002</v>
          </cell>
          <cell r="DB2157">
            <v>17019637.350000001</v>
          </cell>
          <cell r="DC2157">
            <v>66609745.089999996</v>
          </cell>
          <cell r="DD2157">
            <v>3310692.3746930002</v>
          </cell>
          <cell r="DE2157">
            <v>3170971.5078190002</v>
          </cell>
          <cell r="DF2157">
            <v>3446929.9496290004</v>
          </cell>
          <cell r="DG2157">
            <v>3089256.6368020009</v>
          </cell>
          <cell r="DH2157">
            <v>3331592.8053470002</v>
          </cell>
          <cell r="DI2157">
            <v>3172514.7921819999</v>
          </cell>
          <cell r="DJ2157">
            <v>3048160.4107500003</v>
          </cell>
          <cell r="DK2157">
            <v>3510451.6329330001</v>
          </cell>
          <cell r="DL2157">
            <v>3146786.9155700002</v>
          </cell>
          <cell r="DM2157">
            <v>3471587.6728940001</v>
          </cell>
          <cell r="DN2157">
            <v>3171921.9958180003</v>
          </cell>
          <cell r="DO2157">
            <v>3104857.5283669997</v>
          </cell>
          <cell r="DP2157">
            <v>9928593.8321410008</v>
          </cell>
          <cell r="DQ2157">
            <v>9593364.2343310006</v>
          </cell>
          <cell r="DR2157">
            <v>9705398.9592530001</v>
          </cell>
          <cell r="DS2157">
            <v>9748367.1970789991</v>
          </cell>
          <cell r="DT2157">
            <v>38975724.222803995</v>
          </cell>
        </row>
        <row r="2158">
          <cell r="A2158" t="str">
            <v>CaliforniaMedicaidActive ContractsSpecialty Care Physician Exp</v>
          </cell>
          <cell r="B2158" t="str">
            <v>California</v>
          </cell>
          <cell r="C2158" t="str">
            <v>Medicaid</v>
          </cell>
          <cell r="D2158" t="str">
            <v>Active Contracts</v>
          </cell>
          <cell r="E2158" t="str">
            <v>Specialty Care Physician Exp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3007252.2000000007</v>
          </cell>
          <cell r="BF2158">
            <v>2959485</v>
          </cell>
          <cell r="BG2158">
            <v>3257360</v>
          </cell>
          <cell r="BH2158">
            <v>3117194</v>
          </cell>
          <cell r="BI2158">
            <v>4407784.3499999996</v>
          </cell>
          <cell r="BJ2158">
            <v>3660519.1000000006</v>
          </cell>
          <cell r="BK2158">
            <v>4215578.4746883614</v>
          </cell>
          <cell r="BL2158">
            <v>4624970.021845324</v>
          </cell>
          <cell r="BM2158">
            <v>4387270.8918147683</v>
          </cell>
          <cell r="BN2158">
            <v>4573366.809168376</v>
          </cell>
          <cell r="BO2158">
            <v>4235256.4833311699</v>
          </cell>
          <cell r="BP2158">
            <v>4272129.5788624296</v>
          </cell>
          <cell r="BQ2158">
            <v>9224097.2000000011</v>
          </cell>
          <cell r="BR2158">
            <v>11185497.449999999</v>
          </cell>
          <cell r="BS2158">
            <v>13227819.388348453</v>
          </cell>
          <cell r="BT2158">
            <v>13080752.871361975</v>
          </cell>
          <cell r="BU2158">
            <v>46718166.909710422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3063823.35</v>
          </cell>
          <cell r="CN2158">
            <v>2999778.38</v>
          </cell>
          <cell r="CO2158">
            <v>3194493.11</v>
          </cell>
          <cell r="CP2158">
            <v>3123010.1100000003</v>
          </cell>
          <cell r="CQ2158">
            <v>3196904.31</v>
          </cell>
          <cell r="CR2158">
            <v>3221807.0200000005</v>
          </cell>
          <cell r="CS2158">
            <v>3158213.67</v>
          </cell>
          <cell r="CT2158">
            <v>3281370.1799999997</v>
          </cell>
          <cell r="CU2158">
            <v>3208095.5700000003</v>
          </cell>
          <cell r="CV2158">
            <v>3228085.19</v>
          </cell>
          <cell r="CW2158">
            <v>3181150.04</v>
          </cell>
          <cell r="CX2158">
            <v>3217354.73</v>
          </cell>
          <cell r="CY2158">
            <v>9258094.8399999999</v>
          </cell>
          <cell r="CZ2158">
            <v>9541721.4400000013</v>
          </cell>
          <cell r="DA2158">
            <v>9647679.4199999999</v>
          </cell>
          <cell r="DB2158">
            <v>9626589.9600000009</v>
          </cell>
          <cell r="DC2158">
            <v>38074085.660000004</v>
          </cell>
          <cell r="DD2158">
            <v>3840447.9567980003</v>
          </cell>
          <cell r="DE2158">
            <v>3668511.9933390003</v>
          </cell>
          <cell r="DF2158">
            <v>4041340.8310920009</v>
          </cell>
          <cell r="DG2158">
            <v>3709412.0014190003</v>
          </cell>
          <cell r="DH2158">
            <v>3993593.7678439999</v>
          </cell>
          <cell r="DI2158">
            <v>3920426.4310480002</v>
          </cell>
          <cell r="DJ2158">
            <v>3731865.2685730001</v>
          </cell>
          <cell r="DK2158">
            <v>4219810.229266</v>
          </cell>
          <cell r="DL2158">
            <v>3800277.0136059998</v>
          </cell>
          <cell r="DM2158">
            <v>4032942.4062839998</v>
          </cell>
          <cell r="DN2158">
            <v>3806496.6713709999</v>
          </cell>
          <cell r="DO2158">
            <v>3738457.4999670004</v>
          </cell>
          <cell r="DP2158">
            <v>11550300.781229001</v>
          </cell>
          <cell r="DQ2158">
            <v>11623432.200311001</v>
          </cell>
          <cell r="DR2158">
            <v>11751952.511445001</v>
          </cell>
          <cell r="DS2158">
            <v>11577896.577622</v>
          </cell>
          <cell r="DT2158">
            <v>46503582.070607007</v>
          </cell>
        </row>
        <row r="2159">
          <cell r="A2159" t="str">
            <v>CaliforniaMedicaidActive ContractsPharmacy Expense</v>
          </cell>
          <cell r="B2159" t="str">
            <v>California</v>
          </cell>
          <cell r="C2159" t="str">
            <v>Medicaid</v>
          </cell>
          <cell r="D2159" t="str">
            <v>Active Contracts</v>
          </cell>
          <cell r="E2159" t="str">
            <v>Pharmacy Expense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16293920.700000001</v>
          </cell>
          <cell r="BF2159">
            <v>15574912.869999999</v>
          </cell>
          <cell r="BG2159">
            <v>18114884.360000003</v>
          </cell>
          <cell r="BH2159">
            <v>16645787.119999999</v>
          </cell>
          <cell r="BI2159">
            <v>18408259.210000001</v>
          </cell>
          <cell r="BJ2159">
            <v>11760974.220000003</v>
          </cell>
          <cell r="BK2159">
            <v>17219975.790166333</v>
          </cell>
          <cell r="BL2159">
            <v>19036870.370720211</v>
          </cell>
          <cell r="BM2159">
            <v>17584463.626362447</v>
          </cell>
          <cell r="BN2159">
            <v>19278813.733160466</v>
          </cell>
          <cell r="BO2159">
            <v>18009433.481809121</v>
          </cell>
          <cell r="BP2159">
            <v>17784067.814149592</v>
          </cell>
          <cell r="BQ2159">
            <v>49983717.930000007</v>
          </cell>
          <cell r="BR2159">
            <v>46815020.549999997</v>
          </cell>
          <cell r="BS2159">
            <v>53841309.787248984</v>
          </cell>
          <cell r="BT2159">
            <v>55072315.029119179</v>
          </cell>
          <cell r="BU2159">
            <v>205712363.29636818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19839378.940000001</v>
          </cell>
          <cell r="CN2159">
            <v>18237067.889999997</v>
          </cell>
          <cell r="CO2159">
            <v>20647875.860000003</v>
          </cell>
          <cell r="CP2159">
            <v>18210085.489999995</v>
          </cell>
          <cell r="CQ2159">
            <v>19818490</v>
          </cell>
          <cell r="CR2159">
            <v>19248786.599999998</v>
          </cell>
          <cell r="CS2159">
            <v>19826404.439999998</v>
          </cell>
          <cell r="CT2159">
            <v>21987973.040000003</v>
          </cell>
          <cell r="CU2159">
            <v>20219207.439999998</v>
          </cell>
          <cell r="CV2159">
            <v>22255055.890000001</v>
          </cell>
          <cell r="CW2159">
            <v>20861895.32</v>
          </cell>
          <cell r="CX2159">
            <v>20563161.239999998</v>
          </cell>
          <cell r="CY2159">
            <v>58724322.689999998</v>
          </cell>
          <cell r="CZ2159">
            <v>57277362.089999989</v>
          </cell>
          <cell r="DA2159">
            <v>62033584.920000002</v>
          </cell>
          <cell r="DB2159">
            <v>63680112.450000003</v>
          </cell>
          <cell r="DC2159">
            <v>241715382.14999998</v>
          </cell>
          <cell r="DD2159">
            <v>16591221.034967002</v>
          </cell>
          <cell r="DE2159">
            <v>16267304.636236001</v>
          </cell>
          <cell r="DF2159">
            <v>16822781.640947003</v>
          </cell>
          <cell r="DG2159">
            <v>16592782.035178002</v>
          </cell>
          <cell r="DH2159">
            <v>16870915.310168002</v>
          </cell>
          <cell r="DI2159">
            <v>16730860.334744999</v>
          </cell>
          <cell r="DJ2159">
            <v>16867537.604867</v>
          </cell>
          <cell r="DK2159">
            <v>16933782.108604003</v>
          </cell>
          <cell r="DL2159">
            <v>16476957.476192998</v>
          </cell>
          <cell r="DM2159">
            <v>16498468.507646997</v>
          </cell>
          <cell r="DN2159">
            <v>16392895.569342002</v>
          </cell>
          <cell r="DO2159">
            <v>16421383.509199999</v>
          </cell>
          <cell r="DP2159">
            <v>49681307.312150002</v>
          </cell>
          <cell r="DQ2159">
            <v>50194557.680091001</v>
          </cell>
          <cell r="DR2159">
            <v>50278277.189663999</v>
          </cell>
          <cell r="DS2159">
            <v>49312747.586189002</v>
          </cell>
          <cell r="DT2159">
            <v>199466889.768094</v>
          </cell>
        </row>
        <row r="2160">
          <cell r="A2160" t="str">
            <v>CaliforniaMedicaidActive ContractsOther Medical Expense</v>
          </cell>
          <cell r="B2160" t="str">
            <v>California</v>
          </cell>
          <cell r="C2160" t="str">
            <v>Medicaid</v>
          </cell>
          <cell r="D2160" t="str">
            <v>Active Contracts</v>
          </cell>
          <cell r="E2160" t="str">
            <v>Other Medical Expense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5111220.75</v>
          </cell>
          <cell r="BF2160">
            <v>5679560.9000000004</v>
          </cell>
          <cell r="BG2160">
            <v>5052334.8600000003</v>
          </cell>
          <cell r="BH2160">
            <v>5651849.8699999992</v>
          </cell>
          <cell r="BI2160">
            <v>-14933338.43</v>
          </cell>
          <cell r="BJ2160">
            <v>5614745.629999999</v>
          </cell>
          <cell r="BK2160">
            <v>3664230.471376868</v>
          </cell>
          <cell r="BL2160">
            <v>3788705.9222562341</v>
          </cell>
          <cell r="BM2160">
            <v>3792661.3650020193</v>
          </cell>
          <cell r="BN2160">
            <v>3981785.9189244164</v>
          </cell>
          <cell r="BO2160">
            <v>3967780.8599205739</v>
          </cell>
          <cell r="BP2160">
            <v>3936968.0036379923</v>
          </cell>
          <cell r="BQ2160">
            <v>15843116.510000002</v>
          </cell>
          <cell r="BR2160">
            <v>-3666742.9300000016</v>
          </cell>
          <cell r="BS2160">
            <v>11245597.758635122</v>
          </cell>
          <cell r="BT2160">
            <v>11886534.782482982</v>
          </cell>
          <cell r="BU2160">
            <v>35308506.121118106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3747877.9699999997</v>
          </cell>
          <cell r="CN2160">
            <v>3678730.95</v>
          </cell>
          <cell r="CO2160">
            <v>3856177.46</v>
          </cell>
          <cell r="CP2160">
            <v>3978350.9</v>
          </cell>
          <cell r="CQ2160">
            <v>4388681.2</v>
          </cell>
          <cell r="CR2160">
            <v>4143620.3600000003</v>
          </cell>
          <cell r="CS2160">
            <v>4116263.7</v>
          </cell>
          <cell r="CT2160">
            <v>4344536.8</v>
          </cell>
          <cell r="CU2160">
            <v>4206628.1899999995</v>
          </cell>
          <cell r="CV2160">
            <v>4565720.26</v>
          </cell>
          <cell r="CW2160">
            <v>4491700.4399999995</v>
          </cell>
          <cell r="CX2160">
            <v>4467323.28</v>
          </cell>
          <cell r="CY2160">
            <v>11282786.379999999</v>
          </cell>
          <cell r="CZ2160">
            <v>12510652.460000001</v>
          </cell>
          <cell r="DA2160">
            <v>12667428.689999999</v>
          </cell>
          <cell r="DB2160">
            <v>13524743.98</v>
          </cell>
          <cell r="DC2160">
            <v>49985611.510000005</v>
          </cell>
          <cell r="DD2160">
            <v>3198109.5214899997</v>
          </cell>
          <cell r="DE2160">
            <v>3124312.1899089999</v>
          </cell>
          <cell r="DF2160">
            <v>3389610.6457540002</v>
          </cell>
          <cell r="DG2160">
            <v>3332534.458145</v>
          </cell>
          <cell r="DH2160">
            <v>3649420.9389540008</v>
          </cell>
          <cell r="DI2160">
            <v>3519441.3679340002</v>
          </cell>
          <cell r="DJ2160">
            <v>3108545.1751909996</v>
          </cell>
          <cell r="DK2160">
            <v>3323425.2419819999</v>
          </cell>
          <cell r="DL2160">
            <v>3443501.1041589999</v>
          </cell>
          <cell r="DM2160">
            <v>3391626.3991339998</v>
          </cell>
          <cell r="DN2160">
            <v>3386407.530847</v>
          </cell>
          <cell r="DO2160">
            <v>3461451.5901330006</v>
          </cell>
          <cell r="DP2160">
            <v>9712032.3571530003</v>
          </cell>
          <cell r="DQ2160">
            <v>10501396.765033001</v>
          </cell>
          <cell r="DR2160">
            <v>9875471.5213319995</v>
          </cell>
          <cell r="DS2160">
            <v>10239485.520114001</v>
          </cell>
          <cell r="DT2160">
            <v>40328386.163632005</v>
          </cell>
        </row>
        <row r="2161">
          <cell r="A2161" t="str">
            <v>CaliforniaMedicaidActive ContractsCapitated Providers Expense</v>
          </cell>
          <cell r="B2161" t="str">
            <v>California</v>
          </cell>
          <cell r="C2161" t="str">
            <v>Medicaid</v>
          </cell>
          <cell r="D2161" t="str">
            <v>Active Contracts</v>
          </cell>
          <cell r="E2161" t="str">
            <v>Capitated Providers Expense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49448496.270000003</v>
          </cell>
          <cell r="BF2161">
            <v>53003481.200000003</v>
          </cell>
          <cell r="BG2161">
            <v>50577968.849999994</v>
          </cell>
          <cell r="BH2161">
            <v>35012320.299999997</v>
          </cell>
          <cell r="BI2161">
            <v>50952615.049999997</v>
          </cell>
          <cell r="BJ2161">
            <v>68493803.799999997</v>
          </cell>
          <cell r="BK2161">
            <v>51115991.069068432</v>
          </cell>
          <cell r="BL2161">
            <v>51268863.733492166</v>
          </cell>
          <cell r="BM2161">
            <v>51517571.330913588</v>
          </cell>
          <cell r="BN2161">
            <v>51618597.759728879</v>
          </cell>
          <cell r="BO2161">
            <v>51751026.937777966</v>
          </cell>
          <cell r="BP2161">
            <v>51879769.9475732</v>
          </cell>
          <cell r="BQ2161">
            <v>153029946.31999999</v>
          </cell>
          <cell r="BR2161">
            <v>154458739.14999998</v>
          </cell>
          <cell r="BS2161">
            <v>153902426.13347417</v>
          </cell>
          <cell r="BT2161">
            <v>155249394.64508003</v>
          </cell>
          <cell r="BU2161">
            <v>616640506.24855423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44564176.579999998</v>
          </cell>
          <cell r="CN2161">
            <v>44820980.989999995</v>
          </cell>
          <cell r="CO2161">
            <v>45103928.929999992</v>
          </cell>
          <cell r="CP2161">
            <v>45382301.670000002</v>
          </cell>
          <cell r="CQ2161">
            <v>45672069.890000001</v>
          </cell>
          <cell r="CR2161">
            <v>45984182.829999998</v>
          </cell>
          <cell r="CS2161">
            <v>46231207.959999993</v>
          </cell>
          <cell r="CT2161">
            <v>46526887.919999994</v>
          </cell>
          <cell r="CU2161">
            <v>46810636.920000002</v>
          </cell>
          <cell r="CV2161">
            <v>47076550.640000001</v>
          </cell>
          <cell r="CW2161">
            <v>47357114.460000001</v>
          </cell>
          <cell r="CX2161">
            <v>47641328.090000004</v>
          </cell>
          <cell r="CY2161">
            <v>134489086.5</v>
          </cell>
          <cell r="CZ2161">
            <v>137038554.38999999</v>
          </cell>
          <cell r="DA2161">
            <v>139568732.80000001</v>
          </cell>
          <cell r="DB2161">
            <v>142074993.19</v>
          </cell>
          <cell r="DC2161">
            <v>553171366.88</v>
          </cell>
          <cell r="DD2161">
            <v>52109979.317798994</v>
          </cell>
          <cell r="DE2161">
            <v>52194737.737720005</v>
          </cell>
          <cell r="DF2161">
            <v>52225145.869203001</v>
          </cell>
          <cell r="DG2161">
            <v>52073863.723133996</v>
          </cell>
          <cell r="DH2161">
            <v>52112900.364767</v>
          </cell>
          <cell r="DI2161">
            <v>52140584.527036995</v>
          </cell>
          <cell r="DJ2161">
            <v>52234218.756536007</v>
          </cell>
          <cell r="DK2161">
            <v>52269666.342411004</v>
          </cell>
          <cell r="DL2161">
            <v>52301887.403736003</v>
          </cell>
          <cell r="DM2161">
            <v>52173657.591922998</v>
          </cell>
          <cell r="DN2161">
            <v>52221545.875416994</v>
          </cell>
          <cell r="DO2161">
            <v>52276448.747776002</v>
          </cell>
          <cell r="DP2161">
            <v>156529862.92472202</v>
          </cell>
          <cell r="DQ2161">
            <v>156327348.61493799</v>
          </cell>
          <cell r="DR2161">
            <v>156805772.50268301</v>
          </cell>
          <cell r="DS2161">
            <v>156671652.21511599</v>
          </cell>
          <cell r="DT2161">
            <v>626334636.25745904</v>
          </cell>
        </row>
        <row r="2162">
          <cell r="A2162" t="str">
            <v>CaliforniaMedicaidActive ContractsDirect Medical Expense</v>
          </cell>
          <cell r="B2162" t="str">
            <v>California</v>
          </cell>
          <cell r="C2162" t="str">
            <v>Medicaid</v>
          </cell>
          <cell r="D2162" t="str">
            <v>Active Contracts</v>
          </cell>
          <cell r="E2162" t="str">
            <v>Direct Medical Expense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-3509734.5639999998</v>
          </cell>
          <cell r="BF2162">
            <v>7114336.0500000007</v>
          </cell>
          <cell r="BG2162">
            <v>6366191.7899999991</v>
          </cell>
          <cell r="BH2162">
            <v>2304822.2400000002</v>
          </cell>
          <cell r="BI2162">
            <v>9361809.4000000022</v>
          </cell>
          <cell r="BJ2162">
            <v>5854634.4200000009</v>
          </cell>
          <cell r="BK2162">
            <v>5382855.9057172425</v>
          </cell>
          <cell r="BL2162">
            <v>5398200.785033863</v>
          </cell>
          <cell r="BM2162">
            <v>12931828.519638862</v>
          </cell>
          <cell r="BN2162">
            <v>7907880.9987733811</v>
          </cell>
          <cell r="BO2162">
            <v>7916623.5507435258</v>
          </cell>
          <cell r="BP2162">
            <v>7926808.2874782924</v>
          </cell>
          <cell r="BQ2162">
            <v>9970793.2760000005</v>
          </cell>
          <cell r="BR2162">
            <v>17521266.060000002</v>
          </cell>
          <cell r="BS2162">
            <v>23712885.210389968</v>
          </cell>
          <cell r="BT2162">
            <v>23751312.836995199</v>
          </cell>
          <cell r="BU2162">
            <v>74956257.383385167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2099078.5299999998</v>
          </cell>
          <cell r="CN2162">
            <v>2093905.02</v>
          </cell>
          <cell r="CO2162">
            <v>2096019.6199999999</v>
          </cell>
          <cell r="CP2162">
            <v>2090181.83</v>
          </cell>
          <cell r="CQ2162">
            <v>2089187.87</v>
          </cell>
          <cell r="CR2162">
            <v>2084781.23</v>
          </cell>
          <cell r="CS2162">
            <v>2080631.5100000002</v>
          </cell>
          <cell r="CT2162">
            <v>2080775.15</v>
          </cell>
          <cell r="CU2162">
            <v>2074614.6800000002</v>
          </cell>
          <cell r="CV2162">
            <v>2072669.8399999999</v>
          </cell>
          <cell r="CW2162">
            <v>2066571.1</v>
          </cell>
          <cell r="CX2162">
            <v>2063067.81</v>
          </cell>
          <cell r="CY2162">
            <v>6289003.1699999999</v>
          </cell>
          <cell r="CZ2162">
            <v>6264150.9299999997</v>
          </cell>
          <cell r="DA2162">
            <v>6236021.3399999999</v>
          </cell>
          <cell r="DB2162">
            <v>6202308.75</v>
          </cell>
          <cell r="DC2162">
            <v>24991484.189999998</v>
          </cell>
          <cell r="DD2162">
            <v>23313893.159184001</v>
          </cell>
          <cell r="DE2162">
            <v>24006557.230977997</v>
          </cell>
          <cell r="DF2162">
            <v>24674068.6798</v>
          </cell>
          <cell r="DG2162">
            <v>25375009.923356999</v>
          </cell>
          <cell r="DH2162">
            <v>25321655.992279001</v>
          </cell>
          <cell r="DI2162">
            <v>25272990.042153999</v>
          </cell>
          <cell r="DJ2162">
            <v>25122683.344939999</v>
          </cell>
          <cell r="DK2162">
            <v>25069164.302122995</v>
          </cell>
          <cell r="DL2162">
            <v>25026126.453718998</v>
          </cell>
          <cell r="DM2162">
            <v>24922276.854082</v>
          </cell>
          <cell r="DN2162">
            <v>24878384.640483998</v>
          </cell>
          <cell r="DO2162">
            <v>24833476.435374007</v>
          </cell>
          <cell r="DP2162">
            <v>71994519.069961995</v>
          </cell>
          <cell r="DQ2162">
            <v>75969655.957790002</v>
          </cell>
          <cell r="DR2162">
            <v>75217974.100781992</v>
          </cell>
          <cell r="DS2162">
            <v>74634137.92994</v>
          </cell>
          <cell r="DT2162">
            <v>297816287.05847394</v>
          </cell>
        </row>
        <row r="2163">
          <cell r="A2163" t="str">
            <v>CaliforniaMedicaidActive ContractsReinsurance Expense</v>
          </cell>
          <cell r="B2163" t="str">
            <v>California</v>
          </cell>
          <cell r="C2163" t="str">
            <v>Medicaid</v>
          </cell>
          <cell r="D2163" t="str">
            <v>Active Contracts</v>
          </cell>
          <cell r="E2163" t="str">
            <v>Reinsurance Expense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42957.200000000004</v>
          </cell>
          <cell r="BF2163">
            <v>43549.84</v>
          </cell>
          <cell r="BG2163">
            <v>43702.400000000001</v>
          </cell>
          <cell r="BH2163">
            <v>43748.880000000005</v>
          </cell>
          <cell r="BI2163">
            <v>43391.8</v>
          </cell>
          <cell r="BJ2163">
            <v>42892.160000000011</v>
          </cell>
          <cell r="BK2163">
            <v>4599.7246706184433</v>
          </cell>
          <cell r="BL2163">
            <v>4604.9622278785519</v>
          </cell>
          <cell r="BM2163">
            <v>4610.2099645182334</v>
          </cell>
          <cell r="BN2163">
            <v>4615.4679041676554</v>
          </cell>
          <cell r="BO2163">
            <v>4620.736070513899</v>
          </cell>
          <cell r="BP2163">
            <v>4626.0144873010904</v>
          </cell>
          <cell r="BQ2163">
            <v>130209.44</v>
          </cell>
          <cell r="BR2163">
            <v>130032.84000000003</v>
          </cell>
          <cell r="BS2163">
            <v>13814.896863015229</v>
          </cell>
          <cell r="BT2163">
            <v>13862.218461982644</v>
          </cell>
          <cell r="BU2163">
            <v>287919.39532499795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4649.01</v>
          </cell>
          <cell r="CN2163">
            <v>4649.01</v>
          </cell>
          <cell r="CO2163">
            <v>4649.01</v>
          </cell>
          <cell r="CP2163">
            <v>4649.01</v>
          </cell>
          <cell r="CQ2163">
            <v>4649.01</v>
          </cell>
          <cell r="CR2163">
            <v>4649.0200000000004</v>
          </cell>
          <cell r="CS2163">
            <v>4649.03</v>
          </cell>
          <cell r="CT2163">
            <v>4649.04</v>
          </cell>
          <cell r="CU2163">
            <v>4649.05</v>
          </cell>
          <cell r="CV2163">
            <v>4649.07</v>
          </cell>
          <cell r="CW2163">
            <v>4649.09</v>
          </cell>
          <cell r="CX2163">
            <v>4649.1000000000004</v>
          </cell>
          <cell r="CY2163">
            <v>13947.03</v>
          </cell>
          <cell r="CZ2163">
            <v>13947.04</v>
          </cell>
          <cell r="DA2163">
            <v>13947.119999999999</v>
          </cell>
          <cell r="DB2163">
            <v>13947.26</v>
          </cell>
          <cell r="DC2163">
            <v>55788.450000000004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</row>
        <row r="2164">
          <cell r="A2164" t="str">
            <v>CaliforniaMedicaidActive ContractsMedical Expense Reclass</v>
          </cell>
          <cell r="B2164" t="str">
            <v>California</v>
          </cell>
          <cell r="C2164" t="str">
            <v>Medicaid</v>
          </cell>
          <cell r="D2164" t="str">
            <v>Active Contracts</v>
          </cell>
          <cell r="E2164" t="str">
            <v>Medical Expense Reclass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1028365.21</v>
          </cell>
          <cell r="BF2164">
            <v>1958066.7000000002</v>
          </cell>
          <cell r="BG2164">
            <v>-70789.56000000026</v>
          </cell>
          <cell r="BH2164">
            <v>809545.04</v>
          </cell>
          <cell r="BI2164">
            <v>854448.89</v>
          </cell>
          <cell r="BJ2164">
            <v>938548.00999999989</v>
          </cell>
          <cell r="BK2164">
            <v>993540.40324989008</v>
          </cell>
          <cell r="BL2164">
            <v>1074608.4701140374</v>
          </cell>
          <cell r="BM2164">
            <v>1096915.4489012822</v>
          </cell>
          <cell r="BN2164">
            <v>1121191.3797012009</v>
          </cell>
          <cell r="BO2164">
            <v>1155410.3872952296</v>
          </cell>
          <cell r="BP2164">
            <v>1210013.9368785531</v>
          </cell>
          <cell r="BQ2164">
            <v>2915642.35</v>
          </cell>
          <cell r="BR2164">
            <v>2602541.94</v>
          </cell>
          <cell r="BS2164">
            <v>3165064.3222652096</v>
          </cell>
          <cell r="BT2164">
            <v>3486615.7038749834</v>
          </cell>
          <cell r="BU2164">
            <v>12169864.316140193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919464.23</v>
          </cell>
          <cell r="CN2164">
            <v>865764.26</v>
          </cell>
          <cell r="CO2164">
            <v>1054158.71</v>
          </cell>
          <cell r="CP2164">
            <v>970744.94</v>
          </cell>
          <cell r="CQ2164">
            <v>1090442.6400000001</v>
          </cell>
          <cell r="CR2164">
            <v>1033033.78</v>
          </cell>
          <cell r="CS2164">
            <v>990074.70000000007</v>
          </cell>
          <cell r="CT2164">
            <v>1062006.3399999999</v>
          </cell>
          <cell r="CU2164">
            <v>1001136.26</v>
          </cell>
          <cell r="CV2164">
            <v>1018848.0099999999</v>
          </cell>
          <cell r="CW2164">
            <v>1022895.97</v>
          </cell>
          <cell r="CX2164">
            <v>1045798.47</v>
          </cell>
          <cell r="CY2164">
            <v>2839387.2</v>
          </cell>
          <cell r="CZ2164">
            <v>3094221.3600000003</v>
          </cell>
          <cell r="DA2164">
            <v>3053217.3</v>
          </cell>
          <cell r="DB2164">
            <v>3087542.45</v>
          </cell>
          <cell r="DC2164">
            <v>12074368.309999999</v>
          </cell>
          <cell r="DD2164">
            <v>1740605.0070859999</v>
          </cell>
          <cell r="DE2164">
            <v>1366714.4706670002</v>
          </cell>
          <cell r="DF2164">
            <v>1489240.6264660002</v>
          </cell>
          <cell r="DG2164">
            <v>1465014.5119460002</v>
          </cell>
          <cell r="DH2164">
            <v>1632233.536329</v>
          </cell>
          <cell r="DI2164">
            <v>1511808.9906540001</v>
          </cell>
          <cell r="DJ2164">
            <v>1499329.265926</v>
          </cell>
          <cell r="DK2164">
            <v>1465618.7116240002</v>
          </cell>
          <cell r="DL2164">
            <v>1433876.8561710001</v>
          </cell>
          <cell r="DM2164">
            <v>1513714.1209209999</v>
          </cell>
          <cell r="DN2164">
            <v>1471132.8630580001</v>
          </cell>
          <cell r="DO2164">
            <v>1570391.4704440003</v>
          </cell>
          <cell r="DP2164">
            <v>4596560.1042190008</v>
          </cell>
          <cell r="DQ2164">
            <v>4609057.0389290005</v>
          </cell>
          <cell r="DR2164">
            <v>4398824.8337209998</v>
          </cell>
          <cell r="DS2164">
            <v>4555238.4544230001</v>
          </cell>
          <cell r="DT2164">
            <v>18159680.431292001</v>
          </cell>
        </row>
        <row r="2165">
          <cell r="A2165" t="str">
            <v>CaliforniaMedicaidActive ContractsMedical Costs</v>
          </cell>
          <cell r="B2165" t="str">
            <v>California</v>
          </cell>
          <cell r="C2165" t="str">
            <v>Medicaid</v>
          </cell>
          <cell r="D2165" t="str">
            <v>Active Contracts</v>
          </cell>
          <cell r="E2165" t="str">
            <v>Medical Costs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114408417.87600003</v>
          </cell>
          <cell r="BF2165">
            <v>124478957.5</v>
          </cell>
          <cell r="BG2165">
            <v>124691723.76999998</v>
          </cell>
          <cell r="BH2165">
            <v>81283785.339999989</v>
          </cell>
          <cell r="BI2165">
            <v>83517085.440000013</v>
          </cell>
          <cell r="BJ2165">
            <v>128186987.84999999</v>
          </cell>
          <cell r="BK2165">
            <v>117791530.52116115</v>
          </cell>
          <cell r="BL2165">
            <v>123660828.93281557</v>
          </cell>
          <cell r="BM2165">
            <v>128175766.27614652</v>
          </cell>
          <cell r="BN2165">
            <v>125705072.16033405</v>
          </cell>
          <cell r="BO2165">
            <v>122544994.2366821</v>
          </cell>
          <cell r="BP2165">
            <v>124196624.94219388</v>
          </cell>
          <cell r="BQ2165">
            <v>363579099.14600003</v>
          </cell>
          <cell r="BR2165">
            <v>292987858.63</v>
          </cell>
          <cell r="BS2165">
            <v>369628125.73012322</v>
          </cell>
          <cell r="BT2165">
            <v>372446691.33921003</v>
          </cell>
          <cell r="BU2165">
            <v>1398641774.8453333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120639534.47000001</v>
          </cell>
          <cell r="CN2165">
            <v>114529612.02</v>
          </cell>
          <cell r="CO2165">
            <v>124887036.23999999</v>
          </cell>
          <cell r="CP2165">
            <v>118180300.7</v>
          </cell>
          <cell r="CQ2165">
            <v>124675079.05000001</v>
          </cell>
          <cell r="CR2165">
            <v>123387022.87</v>
          </cell>
          <cell r="CS2165">
            <v>122653204.51000001</v>
          </cell>
          <cell r="CT2165">
            <v>130140968.73</v>
          </cell>
          <cell r="CU2165">
            <v>125696524.25000001</v>
          </cell>
          <cell r="CV2165">
            <v>128857997.32000001</v>
          </cell>
          <cell r="CW2165">
            <v>125641285.35999998</v>
          </cell>
          <cell r="CX2165">
            <v>127547033.49999999</v>
          </cell>
          <cell r="CY2165">
            <v>360056182.73000002</v>
          </cell>
          <cell r="CZ2165">
            <v>366242402.62</v>
          </cell>
          <cell r="DA2165">
            <v>378490697.49000001</v>
          </cell>
          <cell r="DB2165">
            <v>382046316.18000001</v>
          </cell>
          <cell r="DC2165">
            <v>1486835599.0200002</v>
          </cell>
          <cell r="DD2165">
            <v>135752981.81178302</v>
          </cell>
          <cell r="DE2165">
            <v>131351225.168797</v>
          </cell>
          <cell r="DF2165">
            <v>135567636.40842903</v>
          </cell>
          <cell r="DG2165">
            <v>134132035.250514</v>
          </cell>
          <cell r="DH2165">
            <v>135901700.21508199</v>
          </cell>
          <cell r="DI2165">
            <v>133491991.72819901</v>
          </cell>
          <cell r="DJ2165">
            <v>134815452.66237202</v>
          </cell>
          <cell r="DK2165">
            <v>136233009.46840498</v>
          </cell>
          <cell r="DL2165">
            <v>132928007.32884897</v>
          </cell>
          <cell r="DM2165">
            <v>135324795.272623</v>
          </cell>
          <cell r="DN2165">
            <v>133584391.45903599</v>
          </cell>
          <cell r="DO2165">
            <v>133475300.48796</v>
          </cell>
          <cell r="DP2165">
            <v>402671843.38900906</v>
          </cell>
          <cell r="DQ2165">
            <v>403525727.19379497</v>
          </cell>
          <cell r="DR2165">
            <v>403976469.45962596</v>
          </cell>
          <cell r="DS2165">
            <v>402384487.21961898</v>
          </cell>
          <cell r="DT2165">
            <v>1612558527.262049</v>
          </cell>
        </row>
        <row r="2166">
          <cell r="A2166" t="str">
            <v>CaliforniaMedicaidActive ContractsCost of Services</v>
          </cell>
          <cell r="B2166" t="str">
            <v>California</v>
          </cell>
          <cell r="C2166" t="str">
            <v>Medicaid</v>
          </cell>
          <cell r="D2166" t="str">
            <v>Active Contracts</v>
          </cell>
          <cell r="E2166" t="str">
            <v>Cost of Services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-42912.94</v>
          </cell>
          <cell r="BF2166">
            <v>24721.97</v>
          </cell>
          <cell r="BG2166">
            <v>33.950000000000003</v>
          </cell>
          <cell r="BH2166">
            <v>36.14</v>
          </cell>
          <cell r="BI2166">
            <v>33.06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-18157.02</v>
          </cell>
          <cell r="BR2166">
            <v>69.2</v>
          </cell>
          <cell r="BS2166">
            <v>0</v>
          </cell>
          <cell r="BT2166">
            <v>0</v>
          </cell>
          <cell r="BU2166">
            <v>-18087.82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</row>
        <row r="2167">
          <cell r="A2167" t="str">
            <v>CaliforniaMedicaidActive ContractsGeneral &amp; Administrative Expenses</v>
          </cell>
          <cell r="B2167" t="str">
            <v>California</v>
          </cell>
          <cell r="C2167" t="str">
            <v>Medicaid</v>
          </cell>
          <cell r="D2167" t="str">
            <v>Active Contracts</v>
          </cell>
          <cell r="E2167" t="str">
            <v>General &amp; Administrative Expenses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8540.3000000000065</v>
          </cell>
          <cell r="BF2167">
            <v>575667.34000000055</v>
          </cell>
          <cell r="BG2167">
            <v>1525147</v>
          </cell>
          <cell r="BH2167">
            <v>1967308.733</v>
          </cell>
          <cell r="BI2167">
            <v>2540967.9469999992</v>
          </cell>
          <cell r="BJ2167">
            <v>2333232.3100000005</v>
          </cell>
          <cell r="BK2167">
            <v>856670.6836647602</v>
          </cell>
          <cell r="BL2167">
            <v>852920.37530117726</v>
          </cell>
          <cell r="BM2167">
            <v>844522.74833234027</v>
          </cell>
          <cell r="BN2167">
            <v>856995.04752261238</v>
          </cell>
          <cell r="BO2167">
            <v>832842.08676710259</v>
          </cell>
          <cell r="BP2167">
            <v>880484.73967503139</v>
          </cell>
          <cell r="BQ2167">
            <v>2109354.6400000006</v>
          </cell>
          <cell r="BR2167">
            <v>6841508.9900000002</v>
          </cell>
          <cell r="BS2167">
            <v>2554113.8072982775</v>
          </cell>
          <cell r="BT2167">
            <v>2570321.8739647465</v>
          </cell>
          <cell r="BU2167">
            <v>14075299.311263025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819299.78999999992</v>
          </cell>
          <cell r="CN2167">
            <v>798083.47</v>
          </cell>
          <cell r="CO2167">
            <v>828350.83999999985</v>
          </cell>
          <cell r="CP2167">
            <v>773316.55999999994</v>
          </cell>
          <cell r="CQ2167">
            <v>790730.2699999999</v>
          </cell>
          <cell r="CR2167">
            <v>782955.00999999989</v>
          </cell>
          <cell r="CS2167">
            <v>771515.08999999985</v>
          </cell>
          <cell r="CT2167">
            <v>792578.5199999999</v>
          </cell>
          <cell r="CU2167">
            <v>774655.10999999987</v>
          </cell>
          <cell r="CV2167">
            <v>808651.59999999986</v>
          </cell>
          <cell r="CW2167">
            <v>793195.97</v>
          </cell>
          <cell r="CX2167">
            <v>789552.41999999993</v>
          </cell>
          <cell r="CY2167">
            <v>2445734.0999999996</v>
          </cell>
          <cell r="CZ2167">
            <v>2347001.84</v>
          </cell>
          <cell r="DA2167">
            <v>2338748.7199999997</v>
          </cell>
          <cell r="DB2167">
            <v>2391399.9899999998</v>
          </cell>
          <cell r="DC2167">
            <v>9522884.6499999985</v>
          </cell>
          <cell r="DD2167">
            <v>1210235.5487850001</v>
          </cell>
          <cell r="DE2167">
            <v>1093687.1918239999</v>
          </cell>
          <cell r="DF2167">
            <v>1152039.9813909999</v>
          </cell>
          <cell r="DG2167">
            <v>1132682.142459</v>
          </cell>
          <cell r="DH2167">
            <v>1167063.0908079999</v>
          </cell>
          <cell r="DI2167">
            <v>1135346.0904019999</v>
          </cell>
          <cell r="DJ2167">
            <v>1158611.2565819998</v>
          </cell>
          <cell r="DK2167">
            <v>1190087.308062</v>
          </cell>
          <cell r="DL2167">
            <v>1132736.2948380001</v>
          </cell>
          <cell r="DM2167">
            <v>1203985.452757</v>
          </cell>
          <cell r="DN2167">
            <v>1190572.8402429998</v>
          </cell>
          <cell r="DO2167">
            <v>1162006.2325629997</v>
          </cell>
          <cell r="DP2167">
            <v>3455962.7220000001</v>
          </cell>
          <cell r="DQ2167">
            <v>3435091.3236689996</v>
          </cell>
          <cell r="DR2167">
            <v>3481434.8594819997</v>
          </cell>
          <cell r="DS2167">
            <v>3556564.5255629993</v>
          </cell>
          <cell r="DT2167">
            <v>13929053.430713998</v>
          </cell>
        </row>
        <row r="2168">
          <cell r="A2168" t="str">
            <v>CaliforniaMedicaidActive ContractsHealth Insurer Fee Expense</v>
          </cell>
          <cell r="B2168" t="str">
            <v>California</v>
          </cell>
          <cell r="C2168" t="str">
            <v>Medicaid</v>
          </cell>
          <cell r="D2168" t="str">
            <v>Active Contracts</v>
          </cell>
          <cell r="E2168" t="str">
            <v>Health Insurer Fee Expense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3013952.9134420003</v>
          </cell>
          <cell r="DE2168">
            <v>3013952.9134420003</v>
          </cell>
          <cell r="DF2168">
            <v>3013952.9134420003</v>
          </cell>
          <cell r="DG2168">
            <v>3013952.9134420003</v>
          </cell>
          <cell r="DH2168">
            <v>3013952.9134420003</v>
          </cell>
          <cell r="DI2168">
            <v>3013952.9134420003</v>
          </cell>
          <cell r="DJ2168">
            <v>3013952.9134420003</v>
          </cell>
          <cell r="DK2168">
            <v>3013952.9134420003</v>
          </cell>
          <cell r="DL2168">
            <v>3013952.9134420003</v>
          </cell>
          <cell r="DM2168">
            <v>3013952.9134420003</v>
          </cell>
          <cell r="DN2168">
            <v>3013952.9134420003</v>
          </cell>
          <cell r="DO2168">
            <v>3013952.9134420003</v>
          </cell>
          <cell r="DP2168">
            <v>9041858.7403260004</v>
          </cell>
          <cell r="DQ2168">
            <v>9041858.7403260004</v>
          </cell>
          <cell r="DR2168">
            <v>9041858.7403260004</v>
          </cell>
          <cell r="DS2168">
            <v>9041858.7403260004</v>
          </cell>
          <cell r="DT2168">
            <v>36167434.961304002</v>
          </cell>
        </row>
        <row r="2169">
          <cell r="A2169" t="str">
            <v>CaliforniaMedicaidActive ContractsPremium Tax Expense</v>
          </cell>
          <cell r="B2169" t="str">
            <v>California</v>
          </cell>
          <cell r="C2169" t="str">
            <v>Medicaid</v>
          </cell>
          <cell r="D2169" t="str">
            <v>Active Contracts</v>
          </cell>
          <cell r="E2169" t="str">
            <v>Premium Tax Expense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18287577.886999998</v>
          </cell>
          <cell r="BF2169">
            <v>12833927.830000002</v>
          </cell>
          <cell r="BG2169">
            <v>10415766.600000001</v>
          </cell>
          <cell r="BH2169">
            <v>10437378.01</v>
          </cell>
          <cell r="BI2169">
            <v>10342259.390000001</v>
          </cell>
          <cell r="BJ2169">
            <v>10345944.300000001</v>
          </cell>
          <cell r="BK2169">
            <v>14101641.986671723</v>
          </cell>
          <cell r="BL2169">
            <v>14079857.981241481</v>
          </cell>
          <cell r="BM2169">
            <v>14057999.650633231</v>
          </cell>
          <cell r="BN2169">
            <v>14036111.678731412</v>
          </cell>
          <cell r="BO2169">
            <v>14014160.374636728</v>
          </cell>
          <cell r="BP2169">
            <v>13992140.006919194</v>
          </cell>
          <cell r="BQ2169">
            <v>41537272.317000002</v>
          </cell>
          <cell r="BR2169">
            <v>31125581.699999999</v>
          </cell>
          <cell r="BS2169">
            <v>42239499.618546434</v>
          </cell>
          <cell r="BT2169">
            <v>42042412.060287334</v>
          </cell>
          <cell r="BU2169">
            <v>156944765.69583377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13666599.449999999</v>
          </cell>
          <cell r="CN2169">
            <v>13637938.289999999</v>
          </cell>
          <cell r="CO2169">
            <v>13609299.09</v>
          </cell>
          <cell r="CP2169">
            <v>13580627.68</v>
          </cell>
          <cell r="CQ2169">
            <v>13551967.399999999</v>
          </cell>
          <cell r="CR2169">
            <v>13523328.510000002</v>
          </cell>
          <cell r="CS2169">
            <v>14110091.839999998</v>
          </cell>
          <cell r="CT2169">
            <v>14080391.939999999</v>
          </cell>
          <cell r="CU2169">
            <v>14050667.99</v>
          </cell>
          <cell r="CV2169">
            <v>14020953.74</v>
          </cell>
          <cell r="CW2169">
            <v>13991290.6</v>
          </cell>
          <cell r="CX2169">
            <v>13961601.569999998</v>
          </cell>
          <cell r="CY2169">
            <v>40913836.829999998</v>
          </cell>
          <cell r="CZ2169">
            <v>40655923.590000004</v>
          </cell>
          <cell r="DA2169">
            <v>42241151.769999996</v>
          </cell>
          <cell r="DB2169">
            <v>41973845.909999996</v>
          </cell>
          <cell r="DC2169">
            <v>165784758.09999999</v>
          </cell>
          <cell r="DD2169">
            <v>10386787.196698001</v>
          </cell>
          <cell r="DE2169">
            <v>10372365.504813001</v>
          </cell>
          <cell r="DF2169">
            <v>10357845.2074</v>
          </cell>
          <cell r="DG2169">
            <v>10339911.765434999</v>
          </cell>
          <cell r="DH2169">
            <v>10325224.396094002</v>
          </cell>
          <cell r="DI2169">
            <v>10310473.790337</v>
          </cell>
          <cell r="DJ2169">
            <v>10827104.698796</v>
          </cell>
          <cell r="DK2169">
            <v>10811515.739661001</v>
          </cell>
          <cell r="DL2169">
            <v>10795824.984075002</v>
          </cell>
          <cell r="DM2169">
            <v>10777106.525483001</v>
          </cell>
          <cell r="DN2169">
            <v>10762068.364894001</v>
          </cell>
          <cell r="DO2169">
            <v>10746913.605619</v>
          </cell>
          <cell r="DP2169">
            <v>31116997.908911005</v>
          </cell>
          <cell r="DQ2169">
            <v>30975609.951866001</v>
          </cell>
          <cell r="DR2169">
            <v>32434445.422532003</v>
          </cell>
          <cell r="DS2169">
            <v>32286088.495995998</v>
          </cell>
          <cell r="DT2169">
            <v>126813141.77930501</v>
          </cell>
        </row>
        <row r="2170">
          <cell r="A2170" t="str">
            <v>CaliforniaMedicaidActive ContractsPre-tax Net Earnings</v>
          </cell>
          <cell r="B2170" t="str">
            <v>California</v>
          </cell>
          <cell r="C2170" t="str">
            <v>Medicaid</v>
          </cell>
          <cell r="D2170" t="str">
            <v>Active Contracts</v>
          </cell>
          <cell r="E2170" t="str">
            <v>Pre-tax Net Earnings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21428026.696999997</v>
          </cell>
          <cell r="BF2170">
            <v>18986638.380000025</v>
          </cell>
          <cell r="BG2170">
            <v>3248782.7900000215</v>
          </cell>
          <cell r="BH2170">
            <v>44714631.667000026</v>
          </cell>
          <cell r="BI2170">
            <v>48579705.712999985</v>
          </cell>
          <cell r="BJ2170">
            <v>7500642.069999963</v>
          </cell>
          <cell r="BK2170">
            <v>23325075.214585781</v>
          </cell>
          <cell r="BL2170">
            <v>17987448.719421566</v>
          </cell>
          <cell r="BM2170">
            <v>14717985.730359197</v>
          </cell>
          <cell r="BN2170">
            <v>17436426.64067784</v>
          </cell>
          <cell r="BO2170">
            <v>20967114.77773121</v>
          </cell>
          <cell r="BP2170">
            <v>19432649.025330335</v>
          </cell>
          <cell r="BQ2170">
            <v>43663447.867000043</v>
          </cell>
          <cell r="BR2170">
            <v>100794979.44999997</v>
          </cell>
          <cell r="BS2170">
            <v>56030509.664366543</v>
          </cell>
          <cell r="BT2170">
            <v>57836190.443739384</v>
          </cell>
          <cell r="BU2170">
            <v>258325127.42510596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19940057.469999999</v>
          </cell>
          <cell r="CN2170">
            <v>26537036.550000012</v>
          </cell>
          <cell r="CO2170">
            <v>16931691.139999986</v>
          </cell>
          <cell r="CP2170">
            <v>24195094.219999999</v>
          </cell>
          <cell r="CQ2170">
            <v>18600866.00999999</v>
          </cell>
          <cell r="CR2170">
            <v>20741265.519999981</v>
          </cell>
          <cell r="CS2170">
            <v>22374025.209999979</v>
          </cell>
          <cell r="CT2170">
            <v>16221124.369999975</v>
          </cell>
          <cell r="CU2170">
            <v>21064936.319999993</v>
          </cell>
          <cell r="CV2170">
            <v>18299587.340000004</v>
          </cell>
          <cell r="CW2170">
            <v>22225983.320000023</v>
          </cell>
          <cell r="CX2170">
            <v>21022141.409999967</v>
          </cell>
          <cell r="CY2170">
            <v>63408785.159999996</v>
          </cell>
          <cell r="CZ2170">
            <v>63537225.74999997</v>
          </cell>
          <cell r="DA2170">
            <v>59660085.899999946</v>
          </cell>
          <cell r="DB2170">
            <v>61547712.069999993</v>
          </cell>
          <cell r="DC2170">
            <v>248153808.87999991</v>
          </cell>
          <cell r="DD2170">
            <v>19403446.542845964</v>
          </cell>
          <cell r="DE2170">
            <v>23782925.120522976</v>
          </cell>
          <cell r="DF2170">
            <v>19421904.565165013</v>
          </cell>
          <cell r="DG2170">
            <v>20548520.851392001</v>
          </cell>
          <cell r="DH2170">
            <v>18745345.153376073</v>
          </cell>
          <cell r="DI2170">
            <v>21504004.085188031</v>
          </cell>
          <cell r="DJ2170">
            <v>21019721.041206002</v>
          </cell>
          <cell r="DK2170">
            <v>19994890.018877029</v>
          </cell>
          <cell r="DL2170">
            <v>23268786.968707055</v>
          </cell>
          <cell r="DM2170">
            <v>20393884.066509008</v>
          </cell>
          <cell r="DN2170">
            <v>22306756.651867032</v>
          </cell>
          <cell r="DO2170">
            <v>22203917.426284999</v>
          </cell>
          <cell r="DP2170">
            <v>62608276.228533953</v>
          </cell>
          <cell r="DQ2170">
            <v>60797870.089956105</v>
          </cell>
          <cell r="DR2170">
            <v>64283398.028790087</v>
          </cell>
          <cell r="DS2170">
            <v>64904558.144661039</v>
          </cell>
          <cell r="DT2170">
            <v>252594102.49194118</v>
          </cell>
        </row>
        <row r="2171">
          <cell r="A2171" t="str">
            <v>CaliforniaMedicaidActive ContractsContribution to Corporate</v>
          </cell>
          <cell r="B2171" t="str">
            <v>California</v>
          </cell>
          <cell r="C2171" t="str">
            <v>Medicaid</v>
          </cell>
          <cell r="D2171" t="str">
            <v>Active Contracts</v>
          </cell>
          <cell r="E2171" t="str">
            <v>Contribution to Corporate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30377333.326999988</v>
          </cell>
          <cell r="BF2171">
            <v>23429881.240000021</v>
          </cell>
          <cell r="BG2171">
            <v>19169974.090000015</v>
          </cell>
          <cell r="BH2171">
            <v>52671065.137000024</v>
          </cell>
          <cell r="BI2171">
            <v>56892361.292999983</v>
          </cell>
          <cell r="BJ2171">
            <v>16041806.539999973</v>
          </cell>
          <cell r="BK2171">
            <v>23325075.214585766</v>
          </cell>
          <cell r="BL2171">
            <v>17987448.719421566</v>
          </cell>
          <cell r="BM2171">
            <v>14717985.730359178</v>
          </cell>
          <cell r="BN2171">
            <v>17436426.640677862</v>
          </cell>
          <cell r="BO2171">
            <v>20967114.777731214</v>
          </cell>
          <cell r="BP2171">
            <v>19432649.025330346</v>
          </cell>
          <cell r="BQ2171">
            <v>72977188.656999975</v>
          </cell>
          <cell r="BR2171">
            <v>125605232.97000001</v>
          </cell>
          <cell r="BS2171">
            <v>56030509.664366566</v>
          </cell>
          <cell r="BT2171">
            <v>57836190.443739481</v>
          </cell>
          <cell r="BU2171">
            <v>312449121.73510599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19940057.469999995</v>
          </cell>
          <cell r="CN2171">
            <v>26537036.550000019</v>
          </cell>
          <cell r="CO2171">
            <v>16931691.139999978</v>
          </cell>
          <cell r="CP2171">
            <v>24195094.219999991</v>
          </cell>
          <cell r="CQ2171">
            <v>18600866.009999979</v>
          </cell>
          <cell r="CR2171">
            <v>20741265.519999992</v>
          </cell>
          <cell r="CS2171">
            <v>22374025.209999971</v>
          </cell>
          <cell r="CT2171">
            <v>16221124.369999969</v>
          </cell>
          <cell r="CU2171">
            <v>21064936.32</v>
          </cell>
          <cell r="CV2171">
            <v>18299587.339999989</v>
          </cell>
          <cell r="CW2171">
            <v>22225983.320000015</v>
          </cell>
          <cell r="CX2171">
            <v>21022141.409999959</v>
          </cell>
          <cell r="CY2171">
            <v>63408785.159999922</v>
          </cell>
          <cell r="CZ2171">
            <v>63537225.74999994</v>
          </cell>
          <cell r="DA2171">
            <v>59660085.899999931</v>
          </cell>
          <cell r="DB2171">
            <v>61547712.069999978</v>
          </cell>
          <cell r="DC2171">
            <v>248153808.87999943</v>
          </cell>
          <cell r="DD2171">
            <v>24774812.621810969</v>
          </cell>
          <cell r="DE2171">
            <v>28848877.464259993</v>
          </cell>
          <cell r="DF2171">
            <v>24753524.39971998</v>
          </cell>
          <cell r="DG2171">
            <v>25590368.31395901</v>
          </cell>
          <cell r="DH2171">
            <v>24074177.435723055</v>
          </cell>
          <cell r="DI2171">
            <v>26720001.370876007</v>
          </cell>
          <cell r="DJ2171">
            <v>26209577.736697987</v>
          </cell>
          <cell r="DK2171">
            <v>25163183.159388017</v>
          </cell>
          <cell r="DL2171">
            <v>28264109.472604062</v>
          </cell>
          <cell r="DM2171">
            <v>25645884.558925003</v>
          </cell>
          <cell r="DN2171">
            <v>27307046.212941024</v>
          </cell>
          <cell r="DO2171">
            <v>27508493.850489002</v>
          </cell>
          <cell r="DP2171">
            <v>78377214.485790893</v>
          </cell>
          <cell r="DQ2171">
            <v>76384547.120558128</v>
          </cell>
          <cell r="DR2171">
            <v>79636870.368690073</v>
          </cell>
          <cell r="DS2171">
            <v>80461424.622355044</v>
          </cell>
          <cell r="DT2171">
            <v>314860056.59739435</v>
          </cell>
        </row>
        <row r="2172">
          <cell r="A2172" t="str">
            <v>CaliforniaMedicaidActive Contracts9522 Med/surg days/1000</v>
          </cell>
          <cell r="B2172" t="str">
            <v>California</v>
          </cell>
          <cell r="C2172" t="str">
            <v>Medicaid</v>
          </cell>
          <cell r="D2172" t="str">
            <v>Active Contracts</v>
          </cell>
          <cell r="E2172" t="str">
            <v>9522 Med/surg days/100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623.08516423123956</v>
          </cell>
          <cell r="BL2172">
            <v>593.03343732747771</v>
          </cell>
          <cell r="BM2172">
            <v>614.30648661716089</v>
          </cell>
          <cell r="BN2172">
            <v>637.10014831534193</v>
          </cell>
          <cell r="BO2172">
            <v>630.94188594651257</v>
          </cell>
          <cell r="BP2172">
            <v>629.26244652013236</v>
          </cell>
          <cell r="BQ2172">
            <v>0</v>
          </cell>
          <cell r="BR2172">
            <v>0</v>
          </cell>
          <cell r="BS2172">
            <v>1830.425088175878</v>
          </cell>
          <cell r="BT2172">
            <v>1897.304480781987</v>
          </cell>
          <cell r="BU2172">
            <v>3727.729568957865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625.16</v>
          </cell>
          <cell r="CN2172">
            <v>601.54999999999995</v>
          </cell>
          <cell r="CO2172">
            <v>609.9</v>
          </cell>
          <cell r="CP2172">
            <v>604.58000000000004</v>
          </cell>
          <cell r="CQ2172">
            <v>601.71</v>
          </cell>
          <cell r="CR2172">
            <v>595.31999999999994</v>
          </cell>
          <cell r="CS2172">
            <v>623.09</v>
          </cell>
          <cell r="CT2172">
            <v>593.04</v>
          </cell>
          <cell r="CU2172">
            <v>614.32000000000005</v>
          </cell>
          <cell r="CV2172">
            <v>621.25</v>
          </cell>
          <cell r="CW2172">
            <v>603.55999999999995</v>
          </cell>
          <cell r="CX2172">
            <v>602.19000000000005</v>
          </cell>
          <cell r="CY2172">
            <v>1836.6100000000001</v>
          </cell>
          <cell r="CZ2172">
            <v>1801.61</v>
          </cell>
          <cell r="DA2172">
            <v>1830.4500000000003</v>
          </cell>
          <cell r="DB2172">
            <v>1827</v>
          </cell>
          <cell r="DC2172">
            <v>7295.67</v>
          </cell>
          <cell r="DD2172">
            <v>510.80584799999997</v>
          </cell>
          <cell r="DE2172">
            <v>494.07771499999996</v>
          </cell>
          <cell r="DF2172">
            <v>505.47507199999995</v>
          </cell>
          <cell r="DG2172">
            <v>505.26440700000001</v>
          </cell>
          <cell r="DH2172">
            <v>511.51156199999997</v>
          </cell>
          <cell r="DI2172">
            <v>494.19278299999996</v>
          </cell>
          <cell r="DJ2172">
            <v>502.85471999999999</v>
          </cell>
          <cell r="DK2172">
            <v>488.61780599999997</v>
          </cell>
          <cell r="DL2172">
            <v>511.09567599999997</v>
          </cell>
          <cell r="DM2172">
            <v>551.70091600000001</v>
          </cell>
          <cell r="DN2172">
            <v>535.73774600000002</v>
          </cell>
          <cell r="DO2172">
            <v>518.9494709999999</v>
          </cell>
          <cell r="DP2172">
            <v>1510.3586349999998</v>
          </cell>
          <cell r="DQ2172">
            <v>1510.968752</v>
          </cell>
          <cell r="DR2172">
            <v>1502.5682019999999</v>
          </cell>
          <cell r="DS2172">
            <v>1606.3881329999999</v>
          </cell>
          <cell r="DT2172">
            <v>6130.2837220000001</v>
          </cell>
        </row>
        <row r="2173">
          <cell r="A2173" t="str">
            <v>CaliforniaMedicaidActive Contracts9523 Med/surg admits/1000</v>
          </cell>
          <cell r="B2173" t="str">
            <v>California</v>
          </cell>
          <cell r="C2173" t="str">
            <v>Medicaid</v>
          </cell>
          <cell r="D2173" t="str">
            <v>Active Contracts</v>
          </cell>
          <cell r="E2173" t="str">
            <v>9523 Med/surg admits/100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168.37732692047712</v>
          </cell>
          <cell r="BL2173">
            <v>165.08900453277391</v>
          </cell>
          <cell r="BM2173">
            <v>163.14376990194782</v>
          </cell>
          <cell r="BN2173">
            <v>170.7299065436591</v>
          </cell>
          <cell r="BO2173">
            <v>171.69804340106379</v>
          </cell>
          <cell r="BP2173">
            <v>169.67806103715191</v>
          </cell>
          <cell r="BQ2173">
            <v>0</v>
          </cell>
          <cell r="BR2173">
            <v>0</v>
          </cell>
          <cell r="BS2173">
            <v>496.61010135519882</v>
          </cell>
          <cell r="BT2173">
            <v>512.10601098187476</v>
          </cell>
          <cell r="BU2173">
            <v>1008.7161123370736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165.26999999999998</v>
          </cell>
          <cell r="CN2173">
            <v>166.97</v>
          </cell>
          <cell r="CO2173">
            <v>174.32999999999998</v>
          </cell>
          <cell r="CP2173">
            <v>172.04</v>
          </cell>
          <cell r="CQ2173">
            <v>168.05</v>
          </cell>
          <cell r="CR2173">
            <v>163.26</v>
          </cell>
          <cell r="CS2173">
            <v>168.37</v>
          </cell>
          <cell r="CT2173">
            <v>165.07999999999998</v>
          </cell>
          <cell r="CU2173">
            <v>163.13999999999999</v>
          </cell>
          <cell r="CV2173">
            <v>169.14999999999998</v>
          </cell>
          <cell r="CW2173">
            <v>169.11</v>
          </cell>
          <cell r="CX2173">
            <v>167.04999999999998</v>
          </cell>
          <cell r="CY2173">
            <v>506.57</v>
          </cell>
          <cell r="CZ2173">
            <v>503.35</v>
          </cell>
          <cell r="DA2173">
            <v>496.59</v>
          </cell>
          <cell r="DB2173">
            <v>505.30999999999995</v>
          </cell>
          <cell r="DC2173">
            <v>2011.82</v>
          </cell>
          <cell r="DD2173">
            <v>126.285641</v>
          </cell>
          <cell r="DE2173">
            <v>127.11761</v>
          </cell>
          <cell r="DF2173">
            <v>133.556501</v>
          </cell>
          <cell r="DG2173">
            <v>135.69880799999999</v>
          </cell>
          <cell r="DH2173">
            <v>126.807248</v>
          </cell>
          <cell r="DI2173">
            <v>122.52736</v>
          </cell>
          <cell r="DJ2173">
            <v>127.85887200000001</v>
          </cell>
          <cell r="DK2173">
            <v>128.86699900000002</v>
          </cell>
          <cell r="DL2173">
            <v>126.91977</v>
          </cell>
          <cell r="DM2173">
            <v>132.46937300000002</v>
          </cell>
          <cell r="DN2173">
            <v>129.656296</v>
          </cell>
          <cell r="DO2173">
            <v>130.58120700000001</v>
          </cell>
          <cell r="DP2173">
            <v>386.95975199999998</v>
          </cell>
          <cell r="DQ2173">
            <v>385.03341599999999</v>
          </cell>
          <cell r="DR2173">
            <v>383.64564100000007</v>
          </cell>
          <cell r="DS2173">
            <v>392.70687600000002</v>
          </cell>
          <cell r="DT2173">
            <v>1548.345685</v>
          </cell>
        </row>
        <row r="2174">
          <cell r="A2174" t="str">
            <v>CaliforniaMedicaidActive Contracts9524 Med/surg cost/day</v>
          </cell>
          <cell r="B2174" t="str">
            <v>California</v>
          </cell>
          <cell r="C2174" t="str">
            <v>Medicaid</v>
          </cell>
          <cell r="D2174" t="str">
            <v>Active Contracts</v>
          </cell>
          <cell r="E2174" t="str">
            <v>9524 Med/surg cost/day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17636.734018994914</v>
          </cell>
          <cell r="BL2174">
            <v>19385.592003908707</v>
          </cell>
          <cell r="BM2174">
            <v>17978.035829646189</v>
          </cell>
          <cell r="BN2174">
            <v>18692.573656444169</v>
          </cell>
          <cell r="BO2174">
            <v>17703.122750838254</v>
          </cell>
          <cell r="BP2174">
            <v>19392.004798098002</v>
          </cell>
          <cell r="BQ2174">
            <v>0</v>
          </cell>
          <cell r="BR2174">
            <v>0</v>
          </cell>
          <cell r="BS2174">
            <v>55000.361852549817</v>
          </cell>
          <cell r="BT2174">
            <v>55787.701205380421</v>
          </cell>
          <cell r="BU2174">
            <v>110788.06305793024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25534.44</v>
          </cell>
          <cell r="CN2174">
            <v>21231.700000000004</v>
          </cell>
          <cell r="CO2174">
            <v>25946.19</v>
          </cell>
          <cell r="CP2174">
            <v>23506.52</v>
          </cell>
          <cell r="CQ2174">
            <v>25340.1</v>
          </cell>
          <cell r="CR2174">
            <v>24752.140000000003</v>
          </cell>
          <cell r="CS2174">
            <v>24406.22</v>
          </cell>
          <cell r="CT2174">
            <v>26262.020000000004</v>
          </cell>
          <cell r="CU2174">
            <v>24827.39</v>
          </cell>
          <cell r="CV2174">
            <v>25257.73</v>
          </cell>
          <cell r="CW2174">
            <v>24510.23</v>
          </cell>
          <cell r="CX2174">
            <v>26223.54</v>
          </cell>
          <cell r="CY2174">
            <v>72712.33</v>
          </cell>
          <cell r="CZ2174">
            <v>73598.759999999995</v>
          </cell>
          <cell r="DA2174">
            <v>75495.63</v>
          </cell>
          <cell r="DB2174">
            <v>75991.5</v>
          </cell>
          <cell r="DC2174">
            <v>297798.21999999997</v>
          </cell>
          <cell r="DD2174">
            <v>25508.213345000004</v>
          </cell>
          <cell r="DE2174">
            <v>19919.183940999999</v>
          </cell>
          <cell r="DF2174">
            <v>21966.232516999997</v>
          </cell>
          <cell r="DG2174">
            <v>22056.634512000001</v>
          </cell>
          <cell r="DH2174">
            <v>20787.628378000001</v>
          </cell>
          <cell r="DI2174">
            <v>19220.831814000001</v>
          </cell>
          <cell r="DJ2174">
            <v>23151.351272</v>
          </cell>
          <cell r="DK2174">
            <v>21712.043139999998</v>
          </cell>
          <cell r="DL2174">
            <v>19415.912039000003</v>
          </cell>
          <cell r="DM2174">
            <v>19716.613333000001</v>
          </cell>
          <cell r="DN2174">
            <v>20153.155798</v>
          </cell>
          <cell r="DO2174">
            <v>19623.019380000002</v>
          </cell>
          <cell r="DP2174">
            <v>67393.629803000003</v>
          </cell>
          <cell r="DQ2174">
            <v>62065.094704000003</v>
          </cell>
          <cell r="DR2174">
            <v>64279.306450999997</v>
          </cell>
          <cell r="DS2174">
            <v>59492.788511000006</v>
          </cell>
          <cell r="DT2174">
            <v>253230.81946899998</v>
          </cell>
        </row>
        <row r="2175">
          <cell r="A2175" t="str">
            <v>CaliforniaMedicaidActive Contracts9508 Number of scripts - specialty</v>
          </cell>
          <cell r="B2175" t="str">
            <v>California</v>
          </cell>
          <cell r="C2175" t="str">
            <v>Medicaid</v>
          </cell>
          <cell r="D2175" t="str">
            <v>Active Contracts</v>
          </cell>
          <cell r="E2175" t="str">
            <v>9508 Number of scripts - specialty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27242</v>
          </cell>
          <cell r="BF2175">
            <v>2029</v>
          </cell>
          <cell r="BG2175">
            <v>1556</v>
          </cell>
          <cell r="BH2175">
            <v>1195</v>
          </cell>
          <cell r="BI2175">
            <v>1162</v>
          </cell>
          <cell r="BJ2175">
            <v>1078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30827</v>
          </cell>
          <cell r="BR2175">
            <v>3435</v>
          </cell>
          <cell r="BS2175">
            <v>0</v>
          </cell>
          <cell r="BT2175">
            <v>0</v>
          </cell>
          <cell r="BU2175">
            <v>34262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</row>
        <row r="2176">
          <cell r="A2176" t="str">
            <v>CaliforniaMedicaidActive Contracts9516 NICU days/1000</v>
          </cell>
          <cell r="B2176" t="str">
            <v>California</v>
          </cell>
          <cell r="C2176" t="str">
            <v>Medicaid</v>
          </cell>
          <cell r="D2176" t="str">
            <v>Active Contracts</v>
          </cell>
          <cell r="E2176" t="str">
            <v>9516 NICU days/100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11.959679089225549</v>
          </cell>
          <cell r="BL2176">
            <v>24.637365682489389</v>
          </cell>
          <cell r="BM2176">
            <v>22.793100000000003</v>
          </cell>
          <cell r="BN2176">
            <v>25.309699999999999</v>
          </cell>
          <cell r="BO2176">
            <v>25.309699999999999</v>
          </cell>
          <cell r="BP2176">
            <v>25.309699999999999</v>
          </cell>
          <cell r="BQ2176">
            <v>0</v>
          </cell>
          <cell r="BR2176">
            <v>0</v>
          </cell>
          <cell r="BS2176">
            <v>59.390144771714937</v>
          </cell>
          <cell r="BT2176">
            <v>75.929100000000005</v>
          </cell>
          <cell r="BU2176">
            <v>135.31924477171495</v>
          </cell>
          <cell r="BV2176">
            <v>0</v>
          </cell>
          <cell r="BW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>
            <v>0</v>
          </cell>
          <cell r="CE2176">
            <v>0</v>
          </cell>
          <cell r="CF2176">
            <v>0</v>
          </cell>
          <cell r="CG2176">
            <v>0</v>
          </cell>
          <cell r="CH2176">
            <v>0</v>
          </cell>
          <cell r="CI2176">
            <v>0</v>
          </cell>
          <cell r="CJ2176">
            <v>0</v>
          </cell>
          <cell r="CK2176">
            <v>0</v>
          </cell>
          <cell r="CL2176">
            <v>0</v>
          </cell>
          <cell r="CM2176">
            <v>8.8800000000000008</v>
          </cell>
          <cell r="CN2176">
            <v>11.620000000000001</v>
          </cell>
          <cell r="CO2176">
            <v>9.379999999999999</v>
          </cell>
          <cell r="CP2176">
            <v>9.9699999999999989</v>
          </cell>
          <cell r="CQ2176">
            <v>18.490000000000002</v>
          </cell>
          <cell r="CR2176">
            <v>11.43</v>
          </cell>
          <cell r="CS2176">
            <v>11.96</v>
          </cell>
          <cell r="CT2176">
            <v>24.64</v>
          </cell>
          <cell r="CU2176">
            <v>35.82</v>
          </cell>
          <cell r="CV2176">
            <v>9.35</v>
          </cell>
          <cell r="CW2176">
            <v>11.8</v>
          </cell>
          <cell r="CX2176">
            <v>11.8</v>
          </cell>
          <cell r="CY2176">
            <v>29.88</v>
          </cell>
          <cell r="CZ2176">
            <v>39.89</v>
          </cell>
          <cell r="DA2176">
            <v>72.42</v>
          </cell>
          <cell r="DB2176">
            <v>32.950000000000003</v>
          </cell>
          <cell r="DC2176">
            <v>175.14</v>
          </cell>
          <cell r="DD2176">
            <v>20.890388999999999</v>
          </cell>
          <cell r="DE2176">
            <v>18.744664</v>
          </cell>
          <cell r="DF2176">
            <v>21.286847999999999</v>
          </cell>
          <cell r="DG2176">
            <v>20.814070999999998</v>
          </cell>
          <cell r="DH2176">
            <v>26.894345999999999</v>
          </cell>
          <cell r="DI2176">
            <v>20.760065000000001</v>
          </cell>
          <cell r="DJ2176">
            <v>19.742961000000001</v>
          </cell>
          <cell r="DK2176">
            <v>17.010967000000001</v>
          </cell>
          <cell r="DL2176">
            <v>35.379918000000004</v>
          </cell>
          <cell r="DM2176">
            <v>36.473362000000002</v>
          </cell>
          <cell r="DN2176">
            <v>16.82161</v>
          </cell>
          <cell r="DO2176">
            <v>19.171683999999999</v>
          </cell>
          <cell r="DP2176">
            <v>60.921900999999998</v>
          </cell>
          <cell r="DQ2176">
            <v>68.468481999999995</v>
          </cell>
          <cell r="DR2176">
            <v>72.133846000000005</v>
          </cell>
          <cell r="DS2176">
            <v>72.466656</v>
          </cell>
          <cell r="DT2176">
            <v>273.99088499999999</v>
          </cell>
        </row>
        <row r="2177">
          <cell r="A2177" t="str">
            <v>CaliforniaMedicaidActive Contracts9517 NICU admits/1000</v>
          </cell>
          <cell r="B2177" t="str">
            <v>California</v>
          </cell>
          <cell r="C2177" t="str">
            <v>Medicaid</v>
          </cell>
          <cell r="D2177" t="str">
            <v>Active Contracts</v>
          </cell>
          <cell r="E2177" t="str">
            <v>9517 NICU admits/100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4.5</v>
          </cell>
          <cell r="BL2177">
            <v>6.306023465293296</v>
          </cell>
          <cell r="BM2177">
            <v>5.37</v>
          </cell>
          <cell r="BN2177">
            <v>5.59</v>
          </cell>
          <cell r="BO2177">
            <v>5.59</v>
          </cell>
          <cell r="BP2177">
            <v>5.59</v>
          </cell>
          <cell r="BQ2177">
            <v>0</v>
          </cell>
          <cell r="BR2177">
            <v>0</v>
          </cell>
          <cell r="BS2177">
            <v>16.176023465293298</v>
          </cell>
          <cell r="BT2177">
            <v>16.77</v>
          </cell>
          <cell r="BU2177">
            <v>32.946023465293294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3</v>
          </cell>
          <cell r="CN2177">
            <v>2.7800000000000002</v>
          </cell>
          <cell r="CO2177">
            <v>2.81</v>
          </cell>
          <cell r="CP2177">
            <v>3.0300000000000002</v>
          </cell>
          <cell r="CQ2177">
            <v>4.88</v>
          </cell>
          <cell r="CR2177">
            <v>3.91</v>
          </cell>
          <cell r="CS2177">
            <v>4.5</v>
          </cell>
          <cell r="CT2177">
            <v>6.3000000000000007</v>
          </cell>
          <cell r="CU2177">
            <v>7</v>
          </cell>
          <cell r="CV2177">
            <v>3.28</v>
          </cell>
          <cell r="CW2177">
            <v>3</v>
          </cell>
          <cell r="CX2177">
            <v>3</v>
          </cell>
          <cell r="CY2177">
            <v>8.59</v>
          </cell>
          <cell r="CZ2177">
            <v>11.82</v>
          </cell>
          <cell r="DA2177">
            <v>17.8</v>
          </cell>
          <cell r="DB2177">
            <v>9.2799999999999994</v>
          </cell>
          <cell r="DC2177">
            <v>47.49</v>
          </cell>
          <cell r="DD2177">
            <v>5.4540259999999998</v>
          </cell>
          <cell r="DE2177">
            <v>4.7146749999999997</v>
          </cell>
          <cell r="DF2177">
            <v>4.3146439999999995</v>
          </cell>
          <cell r="DG2177">
            <v>4.2832489999999996</v>
          </cell>
          <cell r="DH2177">
            <v>5.1136870000000005</v>
          </cell>
          <cell r="DI2177">
            <v>4.850028</v>
          </cell>
          <cell r="DJ2177">
            <v>5.5565610000000003</v>
          </cell>
          <cell r="DK2177">
            <v>4.9735139999999998</v>
          </cell>
          <cell r="DL2177">
            <v>6.1842290000000002</v>
          </cell>
          <cell r="DM2177">
            <v>7.1161539999999999</v>
          </cell>
          <cell r="DN2177">
            <v>5.2241070000000001</v>
          </cell>
          <cell r="DO2177">
            <v>4.3827670000000003</v>
          </cell>
          <cell r="DP2177">
            <v>14.483344999999998</v>
          </cell>
          <cell r="DQ2177">
            <v>14.246964</v>
          </cell>
          <cell r="DR2177">
            <v>16.714303999999998</v>
          </cell>
          <cell r="DS2177">
            <v>16.723027999999999</v>
          </cell>
          <cell r="DT2177">
            <v>62.167640999999996</v>
          </cell>
        </row>
        <row r="2178">
          <cell r="A2178" t="str">
            <v>CaliforniaMedicaidActive Contracts9518 NICU cost/day</v>
          </cell>
          <cell r="B2178" t="str">
            <v>California</v>
          </cell>
          <cell r="C2178" t="str">
            <v>Medicaid</v>
          </cell>
          <cell r="D2178" t="str">
            <v>Active Contracts</v>
          </cell>
          <cell r="E2178" t="str">
            <v>9518 NICU cost/day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5214.4884615384617</v>
          </cell>
          <cell r="BL2178">
            <v>3968.6730837287041</v>
          </cell>
          <cell r="BM2178">
            <v>5879</v>
          </cell>
          <cell r="BN2178">
            <v>5002.26</v>
          </cell>
          <cell r="BO2178">
            <v>5002.26</v>
          </cell>
          <cell r="BP2178">
            <v>5916.71</v>
          </cell>
          <cell r="BQ2178">
            <v>0</v>
          </cell>
          <cell r="BR2178">
            <v>0</v>
          </cell>
          <cell r="BS2178">
            <v>15062.161545267165</v>
          </cell>
          <cell r="BT2178">
            <v>15921.23</v>
          </cell>
          <cell r="BU2178">
            <v>30983.391545267164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6454.3</v>
          </cell>
          <cell r="CN2178">
            <v>4555.88</v>
          </cell>
          <cell r="CO2178">
            <v>3210</v>
          </cell>
          <cell r="CP2178">
            <v>4192</v>
          </cell>
          <cell r="CQ2178">
            <v>4674.25</v>
          </cell>
          <cell r="CR2178">
            <v>5061.66</v>
          </cell>
          <cell r="CS2178">
            <v>5214.49</v>
          </cell>
          <cell r="CT2178">
            <v>3968.67</v>
          </cell>
          <cell r="CU2178">
            <v>5879</v>
          </cell>
          <cell r="CV2178">
            <v>4276.53</v>
          </cell>
          <cell r="CW2178">
            <v>5392.84</v>
          </cell>
          <cell r="CX2178">
            <v>4276.53</v>
          </cell>
          <cell r="CY2178">
            <v>14220.18</v>
          </cell>
          <cell r="CZ2178">
            <v>13927.91</v>
          </cell>
          <cell r="DA2178">
            <v>15062.16</v>
          </cell>
          <cell r="DB2178">
            <v>13945.899999999998</v>
          </cell>
          <cell r="DC2178">
            <v>57156.149999999994</v>
          </cell>
          <cell r="DD2178">
            <v>6549.7810219999992</v>
          </cell>
          <cell r="DE2178">
            <v>8716.2119320000002</v>
          </cell>
          <cell r="DF2178">
            <v>6182.5866679999999</v>
          </cell>
          <cell r="DG2178">
            <v>6516.9319240000004</v>
          </cell>
          <cell r="DH2178">
            <v>4890.6463949999998</v>
          </cell>
          <cell r="DI2178">
            <v>9924.1026129999991</v>
          </cell>
          <cell r="DJ2178">
            <v>6621.5720769999998</v>
          </cell>
          <cell r="DK2178">
            <v>7640.9565229999998</v>
          </cell>
          <cell r="DL2178">
            <v>3841.2651099999998</v>
          </cell>
          <cell r="DM2178">
            <v>6108.078724</v>
          </cell>
          <cell r="DN2178">
            <v>7753.931928</v>
          </cell>
          <cell r="DO2178">
            <v>7609.1474019999996</v>
          </cell>
          <cell r="DP2178">
            <v>21448.579621999997</v>
          </cell>
          <cell r="DQ2178">
            <v>21331.680931999999</v>
          </cell>
          <cell r="DR2178">
            <v>18103.793709999998</v>
          </cell>
          <cell r="DS2178">
            <v>21471.158054</v>
          </cell>
          <cell r="DT2178">
            <v>82355.212317999991</v>
          </cell>
        </row>
        <row r="2179">
          <cell r="A2179" t="str">
            <v>CaliforniaMedicaidActive Contracts9519 OB days/1000</v>
          </cell>
          <cell r="B2179" t="str">
            <v>California</v>
          </cell>
          <cell r="C2179" t="str">
            <v>Medicaid</v>
          </cell>
          <cell r="D2179" t="str">
            <v>Active Contracts</v>
          </cell>
          <cell r="E2179" t="str">
            <v>9519 OB days/100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334.46114954648056</v>
          </cell>
          <cell r="BL2179">
            <v>344.05413524849706</v>
          </cell>
          <cell r="BM2179">
            <v>367.29615605268589</v>
          </cell>
          <cell r="BN2179">
            <v>338.88518218968909</v>
          </cell>
          <cell r="BO2179">
            <v>337.00581146055134</v>
          </cell>
          <cell r="BP2179">
            <v>335.32514707195475</v>
          </cell>
          <cell r="BQ2179">
            <v>0</v>
          </cell>
          <cell r="BR2179">
            <v>0</v>
          </cell>
          <cell r="BS2179">
            <v>1045.8114408476636</v>
          </cell>
          <cell r="BT2179">
            <v>1011.2161407221952</v>
          </cell>
          <cell r="BU2179">
            <v>2057.0275815698587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352.13677300000001</v>
          </cell>
          <cell r="DE2179">
            <v>323.44555199999996</v>
          </cell>
          <cell r="DF2179">
            <v>328.56693100000001</v>
          </cell>
          <cell r="DG2179">
            <v>322.41200899999995</v>
          </cell>
          <cell r="DH2179">
            <v>325.70024699999999</v>
          </cell>
          <cell r="DI2179">
            <v>331.73536999999999</v>
          </cell>
          <cell r="DJ2179">
            <v>335.73792600000002</v>
          </cell>
          <cell r="DK2179">
            <v>359.84862600000002</v>
          </cell>
          <cell r="DL2179">
            <v>347.41331100000002</v>
          </cell>
          <cell r="DM2179">
            <v>363.046131</v>
          </cell>
          <cell r="DN2179">
            <v>337.03207799999996</v>
          </cell>
          <cell r="DO2179">
            <v>336.739013</v>
          </cell>
          <cell r="DP2179">
            <v>1004.1492559999999</v>
          </cell>
          <cell r="DQ2179">
            <v>979.84762599999988</v>
          </cell>
          <cell r="DR2179">
            <v>1042.999863</v>
          </cell>
          <cell r="DS2179">
            <v>1036.8172220000001</v>
          </cell>
          <cell r="DT2179">
            <v>4063.813967</v>
          </cell>
        </row>
        <row r="2180">
          <cell r="A2180" t="str">
            <v>CaliforniaMedicaidActive Contracts9520 OB admits/1000</v>
          </cell>
          <cell r="B2180" t="str">
            <v>California</v>
          </cell>
          <cell r="C2180" t="str">
            <v>Medicaid</v>
          </cell>
          <cell r="D2180" t="str">
            <v>Active Contracts</v>
          </cell>
          <cell r="E2180" t="str">
            <v>9520 OB admits/100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42</v>
          </cell>
          <cell r="BL2180">
            <v>42</v>
          </cell>
          <cell r="BM2180">
            <v>42</v>
          </cell>
          <cell r="BN2180">
            <v>42</v>
          </cell>
          <cell r="BO2180">
            <v>42</v>
          </cell>
          <cell r="BP2180">
            <v>42</v>
          </cell>
          <cell r="BQ2180">
            <v>0</v>
          </cell>
          <cell r="BR2180">
            <v>0</v>
          </cell>
          <cell r="BS2180">
            <v>126</v>
          </cell>
          <cell r="BT2180">
            <v>126</v>
          </cell>
          <cell r="BU2180">
            <v>252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42</v>
          </cell>
          <cell r="CN2180">
            <v>42</v>
          </cell>
          <cell r="CO2180">
            <v>42</v>
          </cell>
          <cell r="CP2180">
            <v>42</v>
          </cell>
          <cell r="CQ2180">
            <v>42</v>
          </cell>
          <cell r="CR2180">
            <v>42</v>
          </cell>
          <cell r="CS2180">
            <v>42</v>
          </cell>
          <cell r="CT2180">
            <v>42</v>
          </cell>
          <cell r="CU2180">
            <v>42</v>
          </cell>
          <cell r="CV2180">
            <v>42</v>
          </cell>
          <cell r="CW2180">
            <v>42</v>
          </cell>
          <cell r="CX2180">
            <v>42</v>
          </cell>
          <cell r="CY2180">
            <v>126</v>
          </cell>
          <cell r="CZ2180">
            <v>126</v>
          </cell>
          <cell r="DA2180">
            <v>126</v>
          </cell>
          <cell r="DB2180">
            <v>126</v>
          </cell>
          <cell r="DC2180">
            <v>504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</row>
        <row r="2181">
          <cell r="A2181" t="str">
            <v>CaliforniaMedicaidActive Contracts9521 OB cost/day</v>
          </cell>
          <cell r="B2181" t="str">
            <v>California</v>
          </cell>
          <cell r="C2181" t="str">
            <v>Medicaid</v>
          </cell>
          <cell r="D2181" t="str">
            <v>Active Contracts</v>
          </cell>
          <cell r="E2181" t="str">
            <v>9521 OB cost/day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18026.33943963323</v>
          </cell>
          <cell r="BL2181">
            <v>17630.108335554669</v>
          </cell>
          <cell r="BM2181">
            <v>18072.608631199051</v>
          </cell>
          <cell r="BN2181">
            <v>17572.797533490331</v>
          </cell>
          <cell r="BO2181">
            <v>18154.562164621228</v>
          </cell>
          <cell r="BP2181">
            <v>17969.757670111205</v>
          </cell>
          <cell r="BQ2181">
            <v>0</v>
          </cell>
          <cell r="BR2181">
            <v>0</v>
          </cell>
          <cell r="BS2181">
            <v>53729.056406386953</v>
          </cell>
          <cell r="BT2181">
            <v>53697.11736822276</v>
          </cell>
          <cell r="BU2181">
            <v>107426.17377460972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20930.72</v>
          </cell>
          <cell r="CN2181">
            <v>21445.96</v>
          </cell>
          <cell r="CO2181">
            <v>21491.3</v>
          </cell>
          <cell r="CP2181">
            <v>20620.3</v>
          </cell>
          <cell r="CQ2181">
            <v>21256.53</v>
          </cell>
          <cell r="CR2181">
            <v>21318.67</v>
          </cell>
          <cell r="CS2181">
            <v>21288.36</v>
          </cell>
          <cell r="CT2181">
            <v>20884.439999999999</v>
          </cell>
          <cell r="CU2181">
            <v>21325.909999999996</v>
          </cell>
          <cell r="CV2181">
            <v>20829.019999999997</v>
          </cell>
          <cell r="CW2181">
            <v>21404.35</v>
          </cell>
          <cell r="CX2181">
            <v>21319.280000000002</v>
          </cell>
          <cell r="CY2181">
            <v>63867.979999999996</v>
          </cell>
          <cell r="CZ2181">
            <v>63195.5</v>
          </cell>
          <cell r="DA2181">
            <v>63498.71</v>
          </cell>
          <cell r="DB2181">
            <v>63552.649999999994</v>
          </cell>
          <cell r="DC2181">
            <v>254114.84</v>
          </cell>
          <cell r="DD2181">
            <v>18225.533065000003</v>
          </cell>
          <cell r="DE2181">
            <v>18366.229782999999</v>
          </cell>
          <cell r="DF2181">
            <v>18193.919277000001</v>
          </cell>
          <cell r="DG2181">
            <v>18095.635774999999</v>
          </cell>
          <cell r="DH2181">
            <v>18642.613572000002</v>
          </cell>
          <cell r="DI2181">
            <v>18121.382148999997</v>
          </cell>
          <cell r="DJ2181">
            <v>18483.970104</v>
          </cell>
          <cell r="DK2181">
            <v>17799.719292000002</v>
          </cell>
          <cell r="DL2181">
            <v>17936.649085000001</v>
          </cell>
          <cell r="DM2181">
            <v>18033.150688999998</v>
          </cell>
          <cell r="DN2181">
            <v>18888.849262</v>
          </cell>
          <cell r="DO2181">
            <v>19393.885150999999</v>
          </cell>
          <cell r="DP2181">
            <v>54785.682124999999</v>
          </cell>
          <cell r="DQ2181">
            <v>54859.631496000002</v>
          </cell>
          <cell r="DR2181">
            <v>54220.338480999999</v>
          </cell>
          <cell r="DS2181">
            <v>56315.885102</v>
          </cell>
          <cell r="DT2181">
            <v>220181.53720400002</v>
          </cell>
        </row>
        <row r="2182">
          <cell r="A2182" t="str">
            <v>CaliforniaMedicaidActive Contracts9526 Number of scripts-brand-int</v>
          </cell>
          <cell r="B2182" t="str">
            <v>California</v>
          </cell>
          <cell r="C2182" t="str">
            <v>Medicaid</v>
          </cell>
          <cell r="D2182" t="str">
            <v>Active Contracts</v>
          </cell>
          <cell r="E2182" t="str">
            <v>9526 Number of scripts-brand-int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233790</v>
          </cell>
          <cell r="BF2182">
            <v>66800</v>
          </cell>
          <cell r="BG2182">
            <v>76978</v>
          </cell>
          <cell r="BH2182">
            <v>67156</v>
          </cell>
          <cell r="BI2182">
            <v>70148</v>
          </cell>
          <cell r="BJ2182">
            <v>58508</v>
          </cell>
          <cell r="BK2182">
            <v>61958.29493664288</v>
          </cell>
          <cell r="BL2182">
            <v>67911.566562197957</v>
          </cell>
          <cell r="BM2182">
            <v>63563.193734734101</v>
          </cell>
          <cell r="BN2182">
            <v>72796.624292564753</v>
          </cell>
          <cell r="BO2182">
            <v>68556.136606548083</v>
          </cell>
          <cell r="BP2182">
            <v>67593.753591864472</v>
          </cell>
          <cell r="BQ2182">
            <v>377568</v>
          </cell>
          <cell r="BR2182">
            <v>195812</v>
          </cell>
          <cell r="BS2182">
            <v>193433.05523357494</v>
          </cell>
          <cell r="BT2182">
            <v>208946.51449097734</v>
          </cell>
          <cell r="BU2182">
            <v>975759.56972455233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76616.92</v>
          </cell>
          <cell r="CN2182">
            <v>70915.239999999991</v>
          </cell>
          <cell r="CO2182">
            <v>78777.100000000006</v>
          </cell>
          <cell r="CP2182">
            <v>61767.09</v>
          </cell>
          <cell r="CQ2182">
            <v>66356.079999999987</v>
          </cell>
          <cell r="CR2182">
            <v>64219.95</v>
          </cell>
          <cell r="CS2182">
            <v>64410.91</v>
          </cell>
          <cell r="CT2182">
            <v>70777.5</v>
          </cell>
          <cell r="CU2182">
            <v>65689.460000000006</v>
          </cell>
          <cell r="CV2182">
            <v>75475.800000000017</v>
          </cell>
          <cell r="CW2182">
            <v>71101.87</v>
          </cell>
          <cell r="CX2182">
            <v>69814.66</v>
          </cell>
          <cell r="CY2182">
            <v>226309.25999999998</v>
          </cell>
          <cell r="CZ2182">
            <v>192343.12</v>
          </cell>
          <cell r="DA2182">
            <v>200877.87</v>
          </cell>
          <cell r="DB2182">
            <v>216392.33000000002</v>
          </cell>
          <cell r="DC2182">
            <v>835922.58000000007</v>
          </cell>
          <cell r="DD2182">
            <v>70579.743424</v>
          </cell>
          <cell r="DE2182">
            <v>69776.282885999986</v>
          </cell>
          <cell r="DF2182">
            <v>70171.955978000013</v>
          </cell>
          <cell r="DG2182">
            <v>68411.583480000001</v>
          </cell>
          <cell r="DH2182">
            <v>68899.351521999997</v>
          </cell>
          <cell r="DI2182">
            <v>67457.085298000005</v>
          </cell>
          <cell r="DJ2182">
            <v>66334.164944000004</v>
          </cell>
          <cell r="DK2182">
            <v>67033.848100000003</v>
          </cell>
          <cell r="DL2182">
            <v>67006.917333999998</v>
          </cell>
          <cell r="DM2182">
            <v>66455.25811499999</v>
          </cell>
          <cell r="DN2182">
            <v>65956.209967999996</v>
          </cell>
          <cell r="DO2182">
            <v>65371.077254000003</v>
          </cell>
          <cell r="DP2182">
            <v>210527.982288</v>
          </cell>
          <cell r="DQ2182">
            <v>204768.02030000003</v>
          </cell>
          <cell r="DR2182">
            <v>200374.93037800002</v>
          </cell>
          <cell r="DS2182">
            <v>197782.54533699999</v>
          </cell>
          <cell r="DT2182">
            <v>813453.4783030001</v>
          </cell>
        </row>
        <row r="2183">
          <cell r="A2183" t="str">
            <v>CaliforniaMedicaidActive Contracts9527 Number of scripts-generic-int</v>
          </cell>
          <cell r="B2183" t="str">
            <v>California</v>
          </cell>
          <cell r="C2183" t="str">
            <v>Medicaid</v>
          </cell>
          <cell r="D2183" t="str">
            <v>Active Contracts</v>
          </cell>
          <cell r="E2183" t="str">
            <v>9527 Number of scripts-generic-int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534601</v>
          </cell>
          <cell r="BF2183">
            <v>428658</v>
          </cell>
          <cell r="BG2183">
            <v>502459</v>
          </cell>
          <cell r="BH2183">
            <v>444031</v>
          </cell>
          <cell r="BI2183">
            <v>452803</v>
          </cell>
          <cell r="BJ2183">
            <v>398361</v>
          </cell>
          <cell r="BK2183">
            <v>386037.57381387218</v>
          </cell>
          <cell r="BL2183">
            <v>418818.0581745017</v>
          </cell>
          <cell r="BM2183">
            <v>392273.21768085472</v>
          </cell>
          <cell r="BN2183">
            <v>446913.70040327462</v>
          </cell>
          <cell r="BO2183">
            <v>421361.61530747928</v>
          </cell>
          <cell r="BP2183">
            <v>417804.42522387311</v>
          </cell>
          <cell r="BQ2183">
            <v>1465718</v>
          </cell>
          <cell r="BR2183">
            <v>1295195</v>
          </cell>
          <cell r="BS2183">
            <v>1197128.8496692285</v>
          </cell>
          <cell r="BT2183">
            <v>1286079.7409346271</v>
          </cell>
          <cell r="BU2183">
            <v>5244121.5906038554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485035.05999999994</v>
          </cell>
          <cell r="CN2183">
            <v>448304.11999999994</v>
          </cell>
          <cell r="CO2183">
            <v>500977.01</v>
          </cell>
          <cell r="CP2183">
            <v>407918.5</v>
          </cell>
          <cell r="CQ2183">
            <v>438156.87999999995</v>
          </cell>
          <cell r="CR2183">
            <v>424742.49</v>
          </cell>
          <cell r="CS2183">
            <v>401671.68999999994</v>
          </cell>
          <cell r="CT2183">
            <v>437431.92000000004</v>
          </cell>
          <cell r="CU2183">
            <v>406673.19999999995</v>
          </cell>
          <cell r="CV2183">
            <v>464879.8</v>
          </cell>
          <cell r="CW2183">
            <v>438342.49</v>
          </cell>
          <cell r="CX2183">
            <v>432342.58</v>
          </cell>
          <cell r="CY2183">
            <v>1434316.19</v>
          </cell>
          <cell r="CZ2183">
            <v>1270817.8699999999</v>
          </cell>
          <cell r="DA2183">
            <v>1245776.81</v>
          </cell>
          <cell r="DB2183">
            <v>1335564.8700000001</v>
          </cell>
          <cell r="DC2183">
            <v>5286475.74</v>
          </cell>
          <cell r="DD2183">
            <v>447073.93372000003</v>
          </cell>
          <cell r="DE2183">
            <v>442533.14415800001</v>
          </cell>
          <cell r="DF2183">
            <v>451831.92713900004</v>
          </cell>
          <cell r="DG2183">
            <v>443240.47039300005</v>
          </cell>
          <cell r="DH2183">
            <v>447938.86875200004</v>
          </cell>
          <cell r="DI2183">
            <v>441391.20070799999</v>
          </cell>
          <cell r="DJ2183">
            <v>435771.78784500004</v>
          </cell>
          <cell r="DK2183">
            <v>444036.67181399994</v>
          </cell>
          <cell r="DL2183">
            <v>446984.398414</v>
          </cell>
          <cell r="DM2183">
            <v>446360.328163</v>
          </cell>
          <cell r="DN2183">
            <v>446542.39984500001</v>
          </cell>
          <cell r="DO2183">
            <v>448389.56514000002</v>
          </cell>
          <cell r="DP2183">
            <v>1341439.005017</v>
          </cell>
          <cell r="DQ2183">
            <v>1332570.5398530001</v>
          </cell>
          <cell r="DR2183">
            <v>1326792.8580729999</v>
          </cell>
          <cell r="DS2183">
            <v>1341292.293148</v>
          </cell>
          <cell r="DT2183">
            <v>5342094.696091</v>
          </cell>
        </row>
        <row r="2184">
          <cell r="A2184" t="str">
            <v>CaliforniaMedicaidActive ContractsContribution to Corporate</v>
          </cell>
          <cell r="B2184" t="str">
            <v>California</v>
          </cell>
          <cell r="C2184" t="str">
            <v>Medicaid</v>
          </cell>
          <cell r="D2184" t="str">
            <v>Active Contracts</v>
          </cell>
          <cell r="E2184" t="str">
            <v>Contribution to Corporate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30377333.326999988</v>
          </cell>
          <cell r="BF2184">
            <v>23429881.240000021</v>
          </cell>
          <cell r="BG2184">
            <v>19169974.090000015</v>
          </cell>
          <cell r="BH2184">
            <v>52671065.137000024</v>
          </cell>
          <cell r="BI2184">
            <v>56892361.292999983</v>
          </cell>
          <cell r="BJ2184">
            <v>16041806.539999973</v>
          </cell>
          <cell r="BK2184">
            <v>23325075.214585766</v>
          </cell>
          <cell r="BL2184">
            <v>17987448.719421566</v>
          </cell>
          <cell r="BM2184">
            <v>14717985.730359178</v>
          </cell>
          <cell r="BN2184">
            <v>17436426.640677862</v>
          </cell>
          <cell r="BO2184">
            <v>20967114.777731214</v>
          </cell>
          <cell r="BP2184">
            <v>19432649.025330346</v>
          </cell>
          <cell r="BQ2184">
            <v>72977188.656999975</v>
          </cell>
          <cell r="BR2184">
            <v>125605232.97000001</v>
          </cell>
          <cell r="BS2184">
            <v>56030509.664366566</v>
          </cell>
          <cell r="BT2184">
            <v>57836190.443739481</v>
          </cell>
          <cell r="BU2184">
            <v>312449121.73510599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19940057.469999995</v>
          </cell>
          <cell r="CN2184">
            <v>26537036.550000019</v>
          </cell>
          <cell r="CO2184">
            <v>16931691.139999978</v>
          </cell>
          <cell r="CP2184">
            <v>24195094.219999991</v>
          </cell>
          <cell r="CQ2184">
            <v>18600866.009999979</v>
          </cell>
          <cell r="CR2184">
            <v>20741265.519999992</v>
          </cell>
          <cell r="CS2184">
            <v>22374025.209999971</v>
          </cell>
          <cell r="CT2184">
            <v>16221124.369999969</v>
          </cell>
          <cell r="CU2184">
            <v>21064936.32</v>
          </cell>
          <cell r="CV2184">
            <v>18299587.339999989</v>
          </cell>
          <cell r="CW2184">
            <v>22225983.320000015</v>
          </cell>
          <cell r="CX2184">
            <v>21022141.409999959</v>
          </cell>
          <cell r="CY2184">
            <v>63408785.159999922</v>
          </cell>
          <cell r="CZ2184">
            <v>63537225.74999994</v>
          </cell>
          <cell r="DA2184">
            <v>59660085.899999931</v>
          </cell>
          <cell r="DB2184">
            <v>61547712.069999978</v>
          </cell>
          <cell r="DC2184">
            <v>248153808.87999943</v>
          </cell>
          <cell r="DD2184">
            <v>24774812.621810969</v>
          </cell>
          <cell r="DE2184">
            <v>28848877.464259993</v>
          </cell>
          <cell r="DF2184">
            <v>24753524.39971998</v>
          </cell>
          <cell r="DG2184">
            <v>25590368.31395901</v>
          </cell>
          <cell r="DH2184">
            <v>24074177.435723055</v>
          </cell>
          <cell r="DI2184">
            <v>26720001.370876007</v>
          </cell>
          <cell r="DJ2184">
            <v>26209577.736697987</v>
          </cell>
          <cell r="DK2184">
            <v>25163183.159388017</v>
          </cell>
          <cell r="DL2184">
            <v>28264109.472604062</v>
          </cell>
          <cell r="DM2184">
            <v>25645884.558925003</v>
          </cell>
          <cell r="DN2184">
            <v>27307046.212941024</v>
          </cell>
          <cell r="DO2184">
            <v>27508493.850489002</v>
          </cell>
          <cell r="DP2184">
            <v>78377214.485790893</v>
          </cell>
          <cell r="DQ2184">
            <v>76384547.120558128</v>
          </cell>
          <cell r="DR2184">
            <v>79636870.368690073</v>
          </cell>
          <cell r="DS2184">
            <v>80461424.622355044</v>
          </cell>
          <cell r="DT2184">
            <v>314860056.59739435</v>
          </cell>
        </row>
        <row r="2185">
          <cell r="A2185" t="str">
            <v>CaliforniaMedicaidActive ContractsACA Gross-up Adjustment</v>
          </cell>
          <cell r="B2185" t="str">
            <v>California</v>
          </cell>
          <cell r="C2185" t="str">
            <v>Medicaid</v>
          </cell>
          <cell r="D2185" t="str">
            <v>Active Contracts</v>
          </cell>
          <cell r="E2185" t="str">
            <v>ACA Gross-up Adjustment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-1622897.7226240002</v>
          </cell>
          <cell r="DE2185">
            <v>-1622897.7226240002</v>
          </cell>
          <cell r="DF2185">
            <v>-1622897.7226240002</v>
          </cell>
          <cell r="DG2185">
            <v>-1622897.7226240002</v>
          </cell>
          <cell r="DH2185">
            <v>-1622897.7226240002</v>
          </cell>
          <cell r="DI2185">
            <v>-1622897.7226240002</v>
          </cell>
          <cell r="DJ2185">
            <v>-1622897.7226240002</v>
          </cell>
          <cell r="DK2185">
            <v>-1622897.7226240002</v>
          </cell>
          <cell r="DL2185">
            <v>-1622897.7226240002</v>
          </cell>
          <cell r="DM2185">
            <v>-1622897.7226240002</v>
          </cell>
          <cell r="DN2185">
            <v>-1622897.7226240002</v>
          </cell>
          <cell r="DO2185">
            <v>-1622897.7226240002</v>
          </cell>
          <cell r="DP2185">
            <v>-4868693.1678720005</v>
          </cell>
          <cell r="DQ2185">
            <v>-4868693.1678720005</v>
          </cell>
          <cell r="DR2185">
            <v>-4868693.1678720005</v>
          </cell>
          <cell r="DS2185">
            <v>-4868693.1678720005</v>
          </cell>
          <cell r="DT2185">
            <v>-19474772.671488002</v>
          </cell>
        </row>
        <row r="2186">
          <cell r="A2186" t="str">
            <v>California ConsolidatedMedicaidActive ContractsACA Gross-up Adjustment</v>
          </cell>
          <cell r="B2186" t="str">
            <v>California Consolidated</v>
          </cell>
          <cell r="C2186" t="str">
            <v>Medicaid</v>
          </cell>
          <cell r="D2186" t="str">
            <v>Active Contracts</v>
          </cell>
          <cell r="E2186" t="str">
            <v>ACA Gross-up Adjustment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-1408103.9714290001</v>
          </cell>
          <cell r="DE2186">
            <v>-1408103.9714290001</v>
          </cell>
          <cell r="DF2186">
            <v>-1408103.9714290001</v>
          </cell>
          <cell r="DG2186">
            <v>-1408103.9714290001</v>
          </cell>
          <cell r="DH2186">
            <v>-1408103.9714290001</v>
          </cell>
          <cell r="DI2186">
            <v>-1408103.9714290001</v>
          </cell>
          <cell r="DJ2186">
            <v>-1408103.9714290001</v>
          </cell>
          <cell r="DK2186">
            <v>-1408103.9714290001</v>
          </cell>
          <cell r="DL2186">
            <v>-1408103.9714290001</v>
          </cell>
          <cell r="DM2186">
            <v>-1408103.9714290001</v>
          </cell>
          <cell r="DN2186">
            <v>-1408103.9714290001</v>
          </cell>
          <cell r="DO2186">
            <v>-1408103.9714290001</v>
          </cell>
          <cell r="DP2186">
            <v>-4224311.9142870009</v>
          </cell>
          <cell r="DQ2186">
            <v>-4224311.9142870009</v>
          </cell>
          <cell r="DR2186">
            <v>-4224311.9142870009</v>
          </cell>
          <cell r="DS2186">
            <v>-4224311.9142870009</v>
          </cell>
          <cell r="DT2186">
            <v>-16897247.657148004</v>
          </cell>
        </row>
        <row r="2187">
          <cell r="A2187" t="str">
            <v>California ConsolidatedMedicaidActive ContractsACA Gross-up Adjustment</v>
          </cell>
          <cell r="B2187" t="str">
            <v>California Consolidated</v>
          </cell>
          <cell r="C2187" t="str">
            <v>Medicaid</v>
          </cell>
          <cell r="D2187" t="str">
            <v>Active Contracts</v>
          </cell>
          <cell r="E2187" t="str">
            <v>ACA Gross-up Adjustment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-1408103.9714290001</v>
          </cell>
          <cell r="DE2187">
            <v>-1408103.9714290001</v>
          </cell>
          <cell r="DF2187">
            <v>-1408103.9714290001</v>
          </cell>
          <cell r="DG2187">
            <v>-1408103.9714290001</v>
          </cell>
          <cell r="DH2187">
            <v>-1408103.9714290001</v>
          </cell>
          <cell r="DI2187">
            <v>-1408103.9714290001</v>
          </cell>
          <cell r="DJ2187">
            <v>-1408103.9714290001</v>
          </cell>
          <cell r="DK2187">
            <v>-1408103.9714290001</v>
          </cell>
          <cell r="DL2187">
            <v>-1408103.9714290001</v>
          </cell>
          <cell r="DM2187">
            <v>-1408103.9714290001</v>
          </cell>
          <cell r="DN2187">
            <v>-1408103.9714290001</v>
          </cell>
          <cell r="DO2187">
            <v>-1408103.9714290001</v>
          </cell>
          <cell r="DP2187">
            <v>-4224311.9142870009</v>
          </cell>
          <cell r="DQ2187">
            <v>-4224311.9142870009</v>
          </cell>
          <cell r="DR2187">
            <v>-4224311.9142870009</v>
          </cell>
          <cell r="DS2187">
            <v>-4224311.9142870009</v>
          </cell>
          <cell r="DT2187">
            <v>-16897247.657148004</v>
          </cell>
        </row>
        <row r="2188">
          <cell r="A2188" t="str">
            <v>California ConsolidatedMedicaidActive ContractsACA Gross-up Adjustment</v>
          </cell>
          <cell r="B2188" t="str">
            <v>California Consolidated</v>
          </cell>
          <cell r="C2188" t="str">
            <v>Medicaid</v>
          </cell>
          <cell r="D2188" t="str">
            <v>Active Contracts</v>
          </cell>
          <cell r="E2188" t="str">
            <v>ACA Gross-up Adjustment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-1408103.9714290001</v>
          </cell>
          <cell r="DE2188">
            <v>-1408103.9714290001</v>
          </cell>
          <cell r="DF2188">
            <v>-1408103.9714290001</v>
          </cell>
          <cell r="DG2188">
            <v>-1408103.9714290001</v>
          </cell>
          <cell r="DH2188">
            <v>-1408103.9714290001</v>
          </cell>
          <cell r="DI2188">
            <v>-1408103.9714290001</v>
          </cell>
          <cell r="DJ2188">
            <v>-1408103.9714290001</v>
          </cell>
          <cell r="DK2188">
            <v>-1408103.9714290001</v>
          </cell>
          <cell r="DL2188">
            <v>-1408103.9714290001</v>
          </cell>
          <cell r="DM2188">
            <v>-1408103.9714290001</v>
          </cell>
          <cell r="DN2188">
            <v>-1408103.9714290001</v>
          </cell>
          <cell r="DO2188">
            <v>-1408103.9714290001</v>
          </cell>
          <cell r="DP2188">
            <v>-4224311.9142870009</v>
          </cell>
          <cell r="DQ2188">
            <v>-4224311.9142870009</v>
          </cell>
          <cell r="DR2188">
            <v>-4224311.9142870009</v>
          </cell>
          <cell r="DS2188">
            <v>-4224311.9142870009</v>
          </cell>
          <cell r="DT2188">
            <v>-16897247.657148004</v>
          </cell>
        </row>
        <row r="2189">
          <cell r="A2189" t="str">
            <v>California ConsolidatedMedicaidActive ContractsACA Gross-up Adjustment</v>
          </cell>
          <cell r="B2189" t="str">
            <v>California Consolidated</v>
          </cell>
          <cell r="C2189" t="str">
            <v>Medicaid</v>
          </cell>
          <cell r="D2189" t="str">
            <v>Active Contracts</v>
          </cell>
          <cell r="E2189" t="str">
            <v>ACA Gross-up Adjustment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-1408103.9714290001</v>
          </cell>
          <cell r="DE2189">
            <v>-1408103.9714290001</v>
          </cell>
          <cell r="DF2189">
            <v>-1408103.9714290001</v>
          </cell>
          <cell r="DG2189">
            <v>-1408103.9714290001</v>
          </cell>
          <cell r="DH2189">
            <v>-1408103.9714290001</v>
          </cell>
          <cell r="DI2189">
            <v>-1408103.9714290001</v>
          </cell>
          <cell r="DJ2189">
            <v>-1408103.9714290001</v>
          </cell>
          <cell r="DK2189">
            <v>-1408103.9714290001</v>
          </cell>
          <cell r="DL2189">
            <v>-1408103.9714290001</v>
          </cell>
          <cell r="DM2189">
            <v>-1408103.9714290001</v>
          </cell>
          <cell r="DN2189">
            <v>-1408103.9714290001</v>
          </cell>
          <cell r="DO2189">
            <v>-1408103.9714290001</v>
          </cell>
          <cell r="DP2189">
            <v>-4224311.9142870009</v>
          </cell>
          <cell r="DQ2189">
            <v>-4224311.9142870009</v>
          </cell>
          <cell r="DR2189">
            <v>-4224311.9142870009</v>
          </cell>
          <cell r="DS2189">
            <v>-4224311.9142870009</v>
          </cell>
          <cell r="DT2189">
            <v>-16897247.657148004</v>
          </cell>
        </row>
        <row r="2190">
          <cell r="A2190" t="str">
            <v>CaliforniaMedicaidActive ContractsACA Gross-up Adjustment</v>
          </cell>
          <cell r="B2190" t="str">
            <v>California</v>
          </cell>
          <cell r="C2190" t="str">
            <v>Medicaid</v>
          </cell>
          <cell r="D2190" t="str">
            <v>Active Contracts</v>
          </cell>
          <cell r="E2190" t="str">
            <v>ACA Gross-up Adjustment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-1622897.7226240002</v>
          </cell>
          <cell r="DE2190">
            <v>-1622897.7226240002</v>
          </cell>
          <cell r="DF2190">
            <v>-1622897.7226240002</v>
          </cell>
          <cell r="DG2190">
            <v>-1622897.7226240002</v>
          </cell>
          <cell r="DH2190">
            <v>-1622897.7226240002</v>
          </cell>
          <cell r="DI2190">
            <v>-1622897.7226240002</v>
          </cell>
          <cell r="DJ2190">
            <v>-1622897.7226240002</v>
          </cell>
          <cell r="DK2190">
            <v>-1622897.7226240002</v>
          </cell>
          <cell r="DL2190">
            <v>-1622897.7226240002</v>
          </cell>
          <cell r="DM2190">
            <v>-1622897.7226240002</v>
          </cell>
          <cell r="DN2190">
            <v>-1622897.7226240002</v>
          </cell>
          <cell r="DO2190">
            <v>-1622897.7226240002</v>
          </cell>
          <cell r="DP2190">
            <v>-4868693.1678720005</v>
          </cell>
          <cell r="DQ2190">
            <v>-4868693.1678720005</v>
          </cell>
          <cell r="DR2190">
            <v>-4868693.1678720005</v>
          </cell>
          <cell r="DS2190">
            <v>-4868693.1678720005</v>
          </cell>
          <cell r="DT2190">
            <v>-19474772.671488002</v>
          </cell>
        </row>
        <row r="2191">
          <cell r="A2191" t="str">
            <v>CaliforniaMedicaid ExpansionActive Contracts9502 Membership</v>
          </cell>
          <cell r="B2191" t="str">
            <v>California</v>
          </cell>
          <cell r="C2191" t="str">
            <v>Medicaid Expansion</v>
          </cell>
          <cell r="D2191" t="str">
            <v>Active Contracts</v>
          </cell>
          <cell r="E2191" t="str">
            <v>9502 Membership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567015</v>
          </cell>
          <cell r="BF2191">
            <v>569868</v>
          </cell>
          <cell r="BG2191">
            <v>572921</v>
          </cell>
          <cell r="BH2191">
            <v>578823</v>
          </cell>
          <cell r="BI2191">
            <v>580823</v>
          </cell>
          <cell r="BJ2191">
            <v>583254</v>
          </cell>
          <cell r="BK2191">
            <v>582823.28828439582</v>
          </cell>
          <cell r="BL2191">
            <v>587589.25254454091</v>
          </cell>
          <cell r="BM2191">
            <v>594389.43086094607</v>
          </cell>
          <cell r="BN2191">
            <v>598927.82371832314</v>
          </cell>
          <cell r="BO2191">
            <v>603508.43160258036</v>
          </cell>
          <cell r="BP2191">
            <v>608132.25500082539</v>
          </cell>
          <cell r="BQ2191">
            <v>572921</v>
          </cell>
          <cell r="BR2191">
            <v>583254</v>
          </cell>
          <cell r="BS2191">
            <v>594389.43086094607</v>
          </cell>
          <cell r="BT2191">
            <v>608132.25500082539</v>
          </cell>
          <cell r="BU2191">
            <v>608132.25500082539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589871.04</v>
          </cell>
          <cell r="CN2191">
            <v>598401.21</v>
          </cell>
          <cell r="CO2191">
            <v>607001.97</v>
          </cell>
          <cell r="CP2191">
            <v>615678.32999999996</v>
          </cell>
          <cell r="CQ2191">
            <v>624430.28</v>
          </cell>
          <cell r="CR2191">
            <v>633256.81999999995</v>
          </cell>
          <cell r="CS2191">
            <v>642160.97</v>
          </cell>
          <cell r="CT2191">
            <v>651143.71</v>
          </cell>
          <cell r="CU2191">
            <v>660204.06000000006</v>
          </cell>
          <cell r="CV2191">
            <v>669343.01</v>
          </cell>
          <cell r="CW2191">
            <v>678560.56</v>
          </cell>
          <cell r="CX2191">
            <v>687860.73</v>
          </cell>
          <cell r="CY2191">
            <v>607001.97</v>
          </cell>
          <cell r="CZ2191">
            <v>633256.81999999995</v>
          </cell>
          <cell r="DA2191">
            <v>660204.06000000006</v>
          </cell>
          <cell r="DB2191">
            <v>687860.73</v>
          </cell>
          <cell r="DC2191">
            <v>687860.73</v>
          </cell>
          <cell r="DD2191">
            <v>589765.06835299998</v>
          </cell>
          <cell r="DE2191">
            <v>592869.45277199999</v>
          </cell>
          <cell r="DF2191">
            <v>596007.96154299995</v>
          </cell>
          <cell r="DG2191">
            <v>597271.59499799996</v>
          </cell>
          <cell r="DH2191">
            <v>600467.35346999997</v>
          </cell>
          <cell r="DI2191">
            <v>603697.23729399999</v>
          </cell>
          <cell r="DJ2191">
            <v>605069.24680299999</v>
          </cell>
          <cell r="DK2191">
            <v>608369.38233399997</v>
          </cell>
          <cell r="DL2191">
            <v>611706.64422300004</v>
          </cell>
          <cell r="DM2191">
            <v>613413.03280699998</v>
          </cell>
          <cell r="DN2191">
            <v>617046.54842500004</v>
          </cell>
          <cell r="DO2191">
            <v>620718.19141600002</v>
          </cell>
          <cell r="DP2191">
            <v>596007.96154299995</v>
          </cell>
          <cell r="DQ2191">
            <v>603697.23729399999</v>
          </cell>
          <cell r="DR2191">
            <v>611706.64422300004</v>
          </cell>
          <cell r="DS2191">
            <v>620718.19141600002</v>
          </cell>
          <cell r="DT2191">
            <v>620718.19141600002</v>
          </cell>
        </row>
        <row r="2192">
          <cell r="A2192" t="str">
            <v>CaliforniaMedicaid ExpansionActive Contracts9501 Member months</v>
          </cell>
          <cell r="B2192" t="str">
            <v>California</v>
          </cell>
          <cell r="C2192" t="str">
            <v>Medicaid Expansion</v>
          </cell>
          <cell r="D2192" t="str">
            <v>Active Contracts</v>
          </cell>
          <cell r="E2192" t="str">
            <v>9501 Member months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570750</v>
          </cell>
          <cell r="BF2192">
            <v>574947</v>
          </cell>
          <cell r="BG2192">
            <v>577997</v>
          </cell>
          <cell r="BH2192">
            <v>583674</v>
          </cell>
          <cell r="BI2192">
            <v>583261</v>
          </cell>
          <cell r="BJ2192">
            <v>586279</v>
          </cell>
          <cell r="BK2192">
            <v>582823.28828439582</v>
          </cell>
          <cell r="BL2192">
            <v>587589.25254454091</v>
          </cell>
          <cell r="BM2192">
            <v>594389.43086094607</v>
          </cell>
          <cell r="BN2192">
            <v>598927.82371832314</v>
          </cell>
          <cell r="BO2192">
            <v>603508.43160258036</v>
          </cell>
          <cell r="BP2192">
            <v>608132.25500082539</v>
          </cell>
          <cell r="BQ2192">
            <v>1723694</v>
          </cell>
          <cell r="BR2192">
            <v>1753214</v>
          </cell>
          <cell r="BS2192">
            <v>1764801.9716898827</v>
          </cell>
          <cell r="BT2192">
            <v>1810568.5103217289</v>
          </cell>
          <cell r="BU2192">
            <v>7052278.4820116116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589871.04</v>
          </cell>
          <cell r="CN2192">
            <v>598401.21</v>
          </cell>
          <cell r="CO2192">
            <v>607001.97</v>
          </cell>
          <cell r="CP2192">
            <v>615678.32999999996</v>
          </cell>
          <cell r="CQ2192">
            <v>624430.28</v>
          </cell>
          <cell r="CR2192">
            <v>633256.81999999995</v>
          </cell>
          <cell r="CS2192">
            <v>642160.97</v>
          </cell>
          <cell r="CT2192">
            <v>651143.71</v>
          </cell>
          <cell r="CU2192">
            <v>660204.06000000006</v>
          </cell>
          <cell r="CV2192">
            <v>669343.01</v>
          </cell>
          <cell r="CW2192">
            <v>678560.56</v>
          </cell>
          <cell r="CX2192">
            <v>687860.73</v>
          </cell>
          <cell r="CY2192">
            <v>1795274.22</v>
          </cell>
          <cell r="CZ2192">
            <v>1873365.4299999997</v>
          </cell>
          <cell r="DA2192">
            <v>1953508.74</v>
          </cell>
          <cell r="DB2192">
            <v>2035764.3</v>
          </cell>
          <cell r="DC2192">
            <v>7657912.6899999995</v>
          </cell>
          <cell r="DD2192">
            <v>589765.06835299998</v>
          </cell>
          <cell r="DE2192">
            <v>592869.45277199999</v>
          </cell>
          <cell r="DF2192">
            <v>596007.96154299995</v>
          </cell>
          <cell r="DG2192">
            <v>597271.59499799996</v>
          </cell>
          <cell r="DH2192">
            <v>600467.35346999997</v>
          </cell>
          <cell r="DI2192">
            <v>603697.23729399999</v>
          </cell>
          <cell r="DJ2192">
            <v>605069.24680299999</v>
          </cell>
          <cell r="DK2192">
            <v>608369.38233399997</v>
          </cell>
          <cell r="DL2192">
            <v>611706.64422300004</v>
          </cell>
          <cell r="DM2192">
            <v>613413.03280699998</v>
          </cell>
          <cell r="DN2192">
            <v>617046.54842500004</v>
          </cell>
          <cell r="DO2192">
            <v>620718.19141600002</v>
          </cell>
          <cell r="DP2192">
            <v>1778642.4826679998</v>
          </cell>
          <cell r="DQ2192">
            <v>1801436.1857619998</v>
          </cell>
          <cell r="DR2192">
            <v>1825145.27336</v>
          </cell>
          <cell r="DS2192">
            <v>1851177.7726480002</v>
          </cell>
          <cell r="DT2192">
            <v>7256401.7144379998</v>
          </cell>
        </row>
        <row r="2193">
          <cell r="A2193" t="str">
            <v>CaliforniaMedicaid ExpansionActive ContractsTotal Revenues</v>
          </cell>
          <cell r="B2193" t="str">
            <v>California</v>
          </cell>
          <cell r="C2193" t="str">
            <v>Medicaid Expansion</v>
          </cell>
          <cell r="D2193" t="str">
            <v>Active Contracts</v>
          </cell>
          <cell r="E2193" t="str">
            <v>Total Revenues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204469828.96000004</v>
          </cell>
          <cell r="BF2193">
            <v>209616702.53000003</v>
          </cell>
          <cell r="BG2193">
            <v>284087886.88</v>
          </cell>
          <cell r="BH2193">
            <v>228027016.05999997</v>
          </cell>
          <cell r="BI2193">
            <v>203534488.55000004</v>
          </cell>
          <cell r="BJ2193">
            <v>159951929.90000001</v>
          </cell>
          <cell r="BK2193">
            <v>200319785.46614459</v>
          </cell>
          <cell r="BL2193">
            <v>201832870.07037064</v>
          </cell>
          <cell r="BM2193">
            <v>204064951.17382511</v>
          </cell>
          <cell r="BN2193">
            <v>205482303.07206675</v>
          </cell>
          <cell r="BO2193">
            <v>206911932.14017501</v>
          </cell>
          <cell r="BP2193">
            <v>208350862.37339368</v>
          </cell>
          <cell r="BQ2193">
            <v>698174418.37000012</v>
          </cell>
          <cell r="BR2193">
            <v>591513434.50999999</v>
          </cell>
          <cell r="BS2193">
            <v>606217606.71034038</v>
          </cell>
          <cell r="BT2193">
            <v>620745097.58563542</v>
          </cell>
          <cell r="BU2193">
            <v>2516650557.1759758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213352032.04000002</v>
          </cell>
          <cell r="CN2193">
            <v>216104946.34000003</v>
          </cell>
          <cell r="CO2193">
            <v>219004567.27999997</v>
          </cell>
          <cell r="CP2193">
            <v>221872754.81</v>
          </cell>
          <cell r="CQ2193">
            <v>224754179.14999998</v>
          </cell>
          <cell r="CR2193">
            <v>227726872.68000001</v>
          </cell>
          <cell r="CS2193">
            <v>207948372.55999997</v>
          </cell>
          <cell r="CT2193">
            <v>210708936.01999998</v>
          </cell>
          <cell r="CU2193">
            <v>213432199</v>
          </cell>
          <cell r="CV2193">
            <v>216009335.26000002</v>
          </cell>
          <cell r="CW2193">
            <v>218740959.53999999</v>
          </cell>
          <cell r="CX2193">
            <v>221490877.12999997</v>
          </cell>
          <cell r="CY2193">
            <v>648461545.66000009</v>
          </cell>
          <cell r="CZ2193">
            <v>674353806.63999999</v>
          </cell>
          <cell r="DA2193">
            <v>632089507.57999992</v>
          </cell>
          <cell r="DB2193">
            <v>656241171.92999995</v>
          </cell>
          <cell r="DC2193">
            <v>2611146031.8099999</v>
          </cell>
          <cell r="DD2193">
            <v>208590449.32586697</v>
          </cell>
          <cell r="DE2193">
            <v>209625576.77313796</v>
          </cell>
          <cell r="DF2193">
            <v>210841414.80854401</v>
          </cell>
          <cell r="DG2193">
            <v>211065384.79625395</v>
          </cell>
          <cell r="DH2193">
            <v>212038703.842621</v>
          </cell>
          <cell r="DI2193">
            <v>213155486.54504302</v>
          </cell>
          <cell r="DJ2193">
            <v>204491725.05869499</v>
          </cell>
          <cell r="DK2193">
            <v>205600400.81889302</v>
          </cell>
          <cell r="DL2193">
            <v>206569335.81671599</v>
          </cell>
          <cell r="DM2193">
            <v>207190670.13018301</v>
          </cell>
          <cell r="DN2193">
            <v>208316480.14259607</v>
          </cell>
          <cell r="DO2193">
            <v>209609123.37071806</v>
          </cell>
          <cell r="DP2193">
            <v>629057440.9075489</v>
          </cell>
          <cell r="DQ2193">
            <v>636259575.183918</v>
          </cell>
          <cell r="DR2193">
            <v>616661461.69430399</v>
          </cell>
          <cell r="DS2193">
            <v>625116273.64349723</v>
          </cell>
          <cell r="DT2193">
            <v>2507094751.4292679</v>
          </cell>
        </row>
        <row r="2194">
          <cell r="A2194" t="str">
            <v>CaliforniaMedicaid ExpansionActive ContractsPremium Tax Revenue</v>
          </cell>
          <cell r="B2194" t="str">
            <v>California</v>
          </cell>
          <cell r="C2194" t="str">
            <v>Medicaid Expansion</v>
          </cell>
          <cell r="D2194" t="str">
            <v>Active Contracts</v>
          </cell>
          <cell r="E2194" t="str">
            <v>Premium Tax Revenue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12865548.219000001</v>
          </cell>
          <cell r="BF2194">
            <v>15348574.829999998</v>
          </cell>
          <cell r="BG2194">
            <v>86115172.319999993</v>
          </cell>
          <cell r="BH2194">
            <v>27640581.32</v>
          </cell>
          <cell r="BI2194">
            <v>5196222.05</v>
          </cell>
          <cell r="BJ2194">
            <v>8659000.1799999997</v>
          </cell>
          <cell r="BK2194">
            <v>15283584.082695305</v>
          </cell>
          <cell r="BL2194">
            <v>15326910.316412164</v>
          </cell>
          <cell r="BM2194">
            <v>15370539.629094126</v>
          </cell>
          <cell r="BN2194">
            <v>15414461.609498132</v>
          </cell>
          <cell r="BO2194">
            <v>15458723.15097047</v>
          </cell>
          <cell r="BP2194">
            <v>15503262.615855943</v>
          </cell>
          <cell r="BQ2194">
            <v>114329295.36899999</v>
          </cell>
          <cell r="BR2194">
            <v>41495803.549999997</v>
          </cell>
          <cell r="BS2194">
            <v>45981034.028201595</v>
          </cell>
          <cell r="BT2194">
            <v>46376447.376324549</v>
          </cell>
          <cell r="BU2194">
            <v>248182580.32352608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14747082.25</v>
          </cell>
          <cell r="CN2194">
            <v>14794743.959999997</v>
          </cell>
          <cell r="CO2194">
            <v>14842099.290000003</v>
          </cell>
          <cell r="CP2194">
            <v>14889198.720000003</v>
          </cell>
          <cell r="CQ2194">
            <v>14936035.48</v>
          </cell>
          <cell r="CR2194">
            <v>14982602.73</v>
          </cell>
          <cell r="CS2194">
            <v>15333260.4</v>
          </cell>
          <cell r="CT2194">
            <v>15381037.749999998</v>
          </cell>
          <cell r="CU2194">
            <v>15428556.720000001</v>
          </cell>
          <cell r="CV2194">
            <v>15475823.689999999</v>
          </cell>
          <cell r="CW2194">
            <v>15522851.630000001</v>
          </cell>
          <cell r="CX2194">
            <v>15569618.6</v>
          </cell>
          <cell r="CY2194">
            <v>44383925.5</v>
          </cell>
          <cell r="CZ2194">
            <v>44807836.930000007</v>
          </cell>
          <cell r="DA2194">
            <v>46142854.869999997</v>
          </cell>
          <cell r="DB2194">
            <v>46568293.920000002</v>
          </cell>
          <cell r="DC2194">
            <v>181902911.22000003</v>
          </cell>
          <cell r="DD2194">
            <v>11746647.134704001</v>
          </cell>
          <cell r="DE2194">
            <v>11769175.906776</v>
          </cell>
          <cell r="DF2194">
            <v>11791949.609413</v>
          </cell>
          <cell r="DG2194">
            <v>11802651.647894001</v>
          </cell>
          <cell r="DH2194">
            <v>11825845.488364</v>
          </cell>
          <cell r="DI2194">
            <v>11849307.550199</v>
          </cell>
          <cell r="DJ2194">
            <v>12126990.061827</v>
          </cell>
          <cell r="DK2194">
            <v>12151974.948689001</v>
          </cell>
          <cell r="DL2194">
            <v>12177238.743952001</v>
          </cell>
          <cell r="DM2194">
            <v>12191897.460915999</v>
          </cell>
          <cell r="DN2194">
            <v>12219539.826595001</v>
          </cell>
          <cell r="DO2194">
            <v>12247461.140804</v>
          </cell>
          <cell r="DP2194">
            <v>35307772.650893003</v>
          </cell>
          <cell r="DQ2194">
            <v>35477804.686457001</v>
          </cell>
          <cell r="DR2194">
            <v>36456203.754468001</v>
          </cell>
          <cell r="DS2194">
            <v>36658898.428314999</v>
          </cell>
          <cell r="DT2194">
            <v>143900679.52013302</v>
          </cell>
        </row>
        <row r="2195">
          <cell r="A2195" t="str">
            <v>CaliforniaMedicaid ExpansionActive ContractsHospital Inpatient Expense</v>
          </cell>
          <cell r="B2195" t="str">
            <v>California</v>
          </cell>
          <cell r="C2195" t="str">
            <v>Medicaid Expansion</v>
          </cell>
          <cell r="D2195" t="str">
            <v>Active Contracts</v>
          </cell>
          <cell r="E2195" t="str">
            <v>Hospital Inpatient Expense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27143704.439999998</v>
          </cell>
          <cell r="BF2195">
            <v>24497440.060000002</v>
          </cell>
          <cell r="BG2195">
            <v>22879153.470000003</v>
          </cell>
          <cell r="BH2195">
            <v>22970301.849999994</v>
          </cell>
          <cell r="BI2195">
            <v>-4226726.51</v>
          </cell>
          <cell r="BJ2195">
            <v>27691099.130000006</v>
          </cell>
          <cell r="BK2195">
            <v>24012094.751090582</v>
          </cell>
          <cell r="BL2195">
            <v>25954131.147220016</v>
          </cell>
          <cell r="BM2195">
            <v>23481097.193865731</v>
          </cell>
          <cell r="BN2195">
            <v>24011904.98685471</v>
          </cell>
          <cell r="BO2195">
            <v>22953766.620252598</v>
          </cell>
          <cell r="BP2195">
            <v>24646814.235940475</v>
          </cell>
          <cell r="BQ2195">
            <v>74520297.969999999</v>
          </cell>
          <cell r="BR2195">
            <v>46434674.469999999</v>
          </cell>
          <cell r="BS2195">
            <v>73447323.092176333</v>
          </cell>
          <cell r="BT2195">
            <v>71612485.843047783</v>
          </cell>
          <cell r="BU2195">
            <v>266014781.37522411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28073438.779999997</v>
          </cell>
          <cell r="CN2195">
            <v>25016371.090000004</v>
          </cell>
          <cell r="CO2195">
            <v>28722178.919999998</v>
          </cell>
          <cell r="CP2195">
            <v>26363520.929999996</v>
          </cell>
          <cell r="CQ2195">
            <v>27930379.870000005</v>
          </cell>
          <cell r="CR2195">
            <v>28018149.02</v>
          </cell>
          <cell r="CS2195">
            <v>28587596.289999999</v>
          </cell>
          <cell r="CT2195">
            <v>30981330.600000005</v>
          </cell>
          <cell r="CU2195">
            <v>28267841.029999997</v>
          </cell>
          <cell r="CV2195">
            <v>29917740.649999999</v>
          </cell>
          <cell r="CW2195">
            <v>28990608.709999997</v>
          </cell>
          <cell r="CX2195">
            <v>31182819.959999993</v>
          </cell>
          <cell r="CY2195">
            <v>81811988.790000007</v>
          </cell>
          <cell r="CZ2195">
            <v>82312049.819999993</v>
          </cell>
          <cell r="DA2195">
            <v>87836767.920000002</v>
          </cell>
          <cell r="DB2195">
            <v>90091169.319999993</v>
          </cell>
          <cell r="DC2195">
            <v>342051975.85000002</v>
          </cell>
          <cell r="DD2195">
            <v>25263135.324937999</v>
          </cell>
          <cell r="DE2195">
            <v>21838208.588254001</v>
          </cell>
          <cell r="DF2195">
            <v>23232076.959603004</v>
          </cell>
          <cell r="DG2195">
            <v>23402961.095610999</v>
          </cell>
          <cell r="DH2195">
            <v>22818169.936494004</v>
          </cell>
          <cell r="DI2195">
            <v>21446200.441764005</v>
          </cell>
          <cell r="DJ2195">
            <v>24367447.829186998</v>
          </cell>
          <cell r="DK2195">
            <v>23494113.010623999</v>
          </cell>
          <cell r="DL2195">
            <v>21950820.458611</v>
          </cell>
          <cell r="DM2195">
            <v>23515630.187601</v>
          </cell>
          <cell r="DN2195">
            <v>22755508.474462997</v>
          </cell>
          <cell r="DO2195">
            <v>23065846.952485003</v>
          </cell>
          <cell r="DP2195">
            <v>70333420.872795016</v>
          </cell>
          <cell r="DQ2195">
            <v>67667331.473868996</v>
          </cell>
          <cell r="DR2195">
            <v>69812381.298421994</v>
          </cell>
          <cell r="DS2195">
            <v>69336985.614549011</v>
          </cell>
          <cell r="DT2195">
            <v>277150119.25963497</v>
          </cell>
        </row>
        <row r="2196">
          <cell r="A2196" t="str">
            <v>CaliforniaMedicaid ExpansionActive ContractsNon-Acute Residential Expense</v>
          </cell>
          <cell r="B2196" t="str">
            <v>California</v>
          </cell>
          <cell r="C2196" t="str">
            <v>Medicaid Expansion</v>
          </cell>
          <cell r="D2196" t="str">
            <v>Active Contracts</v>
          </cell>
          <cell r="E2196" t="str">
            <v>Non-Acute Residential Expense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1845675.78</v>
          </cell>
          <cell r="BF2196">
            <v>2049924.91</v>
          </cell>
          <cell r="BG2196">
            <v>2136960.2199999997</v>
          </cell>
          <cell r="BH2196">
            <v>4640980.07</v>
          </cell>
          <cell r="BI2196">
            <v>10711139.490000002</v>
          </cell>
          <cell r="BJ2196">
            <v>703661.5299999998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6032560.9100000001</v>
          </cell>
          <cell r="BR2196">
            <v>16055781.090000002</v>
          </cell>
          <cell r="BS2196">
            <v>0</v>
          </cell>
          <cell r="BT2196">
            <v>0</v>
          </cell>
          <cell r="BU2196">
            <v>22088342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</row>
        <row r="2197">
          <cell r="A2197" t="str">
            <v>CaliforniaMedicaid ExpansionActive ContractsHospital Outpatient Expense</v>
          </cell>
          <cell r="B2197" t="str">
            <v>California</v>
          </cell>
          <cell r="C2197" t="str">
            <v>Medicaid Expansion</v>
          </cell>
          <cell r="D2197" t="str">
            <v>Active Contracts</v>
          </cell>
          <cell r="E2197" t="str">
            <v>Hospital Outpatient Expense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6938857</v>
          </cell>
          <cell r="BF2197">
            <v>5718109</v>
          </cell>
          <cell r="BG2197">
            <v>5511141.3399999999</v>
          </cell>
          <cell r="BH2197">
            <v>5615386.0000000019</v>
          </cell>
          <cell r="BI2197">
            <v>3658981.01</v>
          </cell>
          <cell r="BJ2197">
            <v>6749850.71</v>
          </cell>
          <cell r="BK2197">
            <v>6877612.0620394805</v>
          </cell>
          <cell r="BL2197">
            <v>7706847.0961087262</v>
          </cell>
          <cell r="BM2197">
            <v>7174103.7702103639</v>
          </cell>
          <cell r="BN2197">
            <v>7515112.7066843463</v>
          </cell>
          <cell r="BO2197">
            <v>7104027.6171539575</v>
          </cell>
          <cell r="BP2197">
            <v>7185856.5207697228</v>
          </cell>
          <cell r="BQ2197">
            <v>18168107.34</v>
          </cell>
          <cell r="BR2197">
            <v>16024217.720000003</v>
          </cell>
          <cell r="BS2197">
            <v>21758562.92835857</v>
          </cell>
          <cell r="BT2197">
            <v>21804996.844608027</v>
          </cell>
          <cell r="BU2197">
            <v>77755884.832966596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4807901.0599999996</v>
          </cell>
          <cell r="CN2197">
            <v>4504276.42</v>
          </cell>
          <cell r="CO2197">
            <v>5507043.0499999998</v>
          </cell>
          <cell r="CP2197">
            <v>4891623.8699999992</v>
          </cell>
          <cell r="CQ2197">
            <v>5344054.09</v>
          </cell>
          <cell r="CR2197">
            <v>5478721.2999999998</v>
          </cell>
          <cell r="CS2197">
            <v>5014008.0900000008</v>
          </cell>
          <cell r="CT2197">
            <v>5715986.2699999996</v>
          </cell>
          <cell r="CU2197">
            <v>5406135.4100000001</v>
          </cell>
          <cell r="CV2197">
            <v>5671090.7699999996</v>
          </cell>
          <cell r="CW2197">
            <v>5369632.3099999996</v>
          </cell>
          <cell r="CX2197">
            <v>5459629.9499999993</v>
          </cell>
          <cell r="CY2197">
            <v>14819220.530000001</v>
          </cell>
          <cell r="CZ2197">
            <v>15714399.259999998</v>
          </cell>
          <cell r="DA2197">
            <v>16136129.77</v>
          </cell>
          <cell r="DB2197">
            <v>16500353.029999997</v>
          </cell>
          <cell r="DC2197">
            <v>63170102.590000004</v>
          </cell>
          <cell r="DD2197">
            <v>3983284.2098850003</v>
          </cell>
          <cell r="DE2197">
            <v>3825671.3512550001</v>
          </cell>
          <cell r="DF2197">
            <v>4179245.3964240002</v>
          </cell>
          <cell r="DG2197">
            <v>3859019.7664660001</v>
          </cell>
          <cell r="DH2197">
            <v>4063151.7639859999</v>
          </cell>
          <cell r="DI2197">
            <v>3973972.5083209993</v>
          </cell>
          <cell r="DJ2197">
            <v>3798362.8480340005</v>
          </cell>
          <cell r="DK2197">
            <v>4301938.6033669999</v>
          </cell>
          <cell r="DL2197">
            <v>3792117.245844</v>
          </cell>
          <cell r="DM2197">
            <v>3932192.4227320002</v>
          </cell>
          <cell r="DN2197">
            <v>3815672.2711870004</v>
          </cell>
          <cell r="DO2197">
            <v>3992774.8604739998</v>
          </cell>
          <cell r="DP2197">
            <v>11988200.957564</v>
          </cell>
          <cell r="DQ2197">
            <v>11896144.038773</v>
          </cell>
          <cell r="DR2197">
            <v>11892418.697245002</v>
          </cell>
          <cell r="DS2197">
            <v>11740639.554393001</v>
          </cell>
          <cell r="DT2197">
            <v>47517403.247974999</v>
          </cell>
        </row>
        <row r="2198">
          <cell r="A2198" t="str">
            <v>CaliforniaMedicaid ExpansionActive ContractsHospital E/R Expense</v>
          </cell>
          <cell r="B2198" t="str">
            <v>California</v>
          </cell>
          <cell r="C2198" t="str">
            <v>Medicaid Expansion</v>
          </cell>
          <cell r="D2198" t="str">
            <v>Active Contracts</v>
          </cell>
          <cell r="E2198" t="str">
            <v>Hospital E/R Expense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1498653</v>
          </cell>
          <cell r="BF2198">
            <v>1624838</v>
          </cell>
          <cell r="BG2198">
            <v>1577586.63</v>
          </cell>
          <cell r="BH2198">
            <v>1499268</v>
          </cell>
          <cell r="BI2198">
            <v>2332772.0300000003</v>
          </cell>
          <cell r="BJ2198">
            <v>1675060</v>
          </cell>
          <cell r="BK2198">
            <v>1649520.5175933843</v>
          </cell>
          <cell r="BL2198">
            <v>1773890.2059464331</v>
          </cell>
          <cell r="BM2198">
            <v>1698837.4496944742</v>
          </cell>
          <cell r="BN2198">
            <v>1769982.9823209634</v>
          </cell>
          <cell r="BO2198">
            <v>1730038.4057107624</v>
          </cell>
          <cell r="BP2198">
            <v>1740639.5451064035</v>
          </cell>
          <cell r="BQ2198">
            <v>4701077.63</v>
          </cell>
          <cell r="BR2198">
            <v>5507100.0300000003</v>
          </cell>
          <cell r="BS2198">
            <v>5122248.1732342914</v>
          </cell>
          <cell r="BT2198">
            <v>5240660.9331381293</v>
          </cell>
          <cell r="BU2198">
            <v>20571086.76637242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3957967.01</v>
          </cell>
          <cell r="CN2198">
            <v>3636757.74</v>
          </cell>
          <cell r="CO2198">
            <v>4444171.62</v>
          </cell>
          <cell r="CP2198">
            <v>4004139.21</v>
          </cell>
          <cell r="CQ2198">
            <v>4424960.25</v>
          </cell>
          <cell r="CR2198">
            <v>4416422.5</v>
          </cell>
          <cell r="CS2198">
            <v>4265143.1900000004</v>
          </cell>
          <cell r="CT2198">
            <v>4818480.1199999992</v>
          </cell>
          <cell r="CU2198">
            <v>4527756.8100000005</v>
          </cell>
          <cell r="CV2198">
            <v>4631600.54</v>
          </cell>
          <cell r="CW2198">
            <v>4425335.71</v>
          </cell>
          <cell r="CX2198">
            <v>4502681.91</v>
          </cell>
          <cell r="CY2198">
            <v>12038896.370000001</v>
          </cell>
          <cell r="CZ2198">
            <v>12845521.960000001</v>
          </cell>
          <cell r="DA2198">
            <v>13611380.119999999</v>
          </cell>
          <cell r="DB2198">
            <v>13559618.16</v>
          </cell>
          <cell r="DC2198">
            <v>52055416.609999999</v>
          </cell>
          <cell r="DD2198">
            <v>3974684.9265340003</v>
          </cell>
          <cell r="DE2198">
            <v>3758076.726241</v>
          </cell>
          <cell r="DF2198">
            <v>4055418.4676239998</v>
          </cell>
          <cell r="DG2198">
            <v>3797773.3362010005</v>
          </cell>
          <cell r="DH2198">
            <v>4076249.2436410002</v>
          </cell>
          <cell r="DI2198">
            <v>3947746.2377929999</v>
          </cell>
          <cell r="DJ2198">
            <v>3925861.1116069998</v>
          </cell>
          <cell r="DK2198">
            <v>4234987.8647640003</v>
          </cell>
          <cell r="DL2198">
            <v>3833988.3307170002</v>
          </cell>
          <cell r="DM2198">
            <v>4107688.4927340001</v>
          </cell>
          <cell r="DN2198">
            <v>3856540.0122400001</v>
          </cell>
          <cell r="DO2198">
            <v>3893962.7156189997</v>
          </cell>
          <cell r="DP2198">
            <v>11788180.120399</v>
          </cell>
          <cell r="DQ2198">
            <v>11821768.817635002</v>
          </cell>
          <cell r="DR2198">
            <v>11994837.307087999</v>
          </cell>
          <cell r="DS2198">
            <v>11858191.220593</v>
          </cell>
          <cell r="DT2198">
            <v>47462977.465714999</v>
          </cell>
        </row>
        <row r="2199">
          <cell r="A2199" t="str">
            <v>CaliforniaMedicaid ExpansionActive ContractsPrimary Care Physician Expense</v>
          </cell>
          <cell r="B2199" t="str">
            <v>California</v>
          </cell>
          <cell r="C2199" t="str">
            <v>Medicaid Expansion</v>
          </cell>
          <cell r="D2199" t="str">
            <v>Active Contracts</v>
          </cell>
          <cell r="E2199" t="str">
            <v>Primary Care Physician Expense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1512558.15</v>
          </cell>
          <cell r="BF2199">
            <v>1781003.85</v>
          </cell>
          <cell r="BG2199">
            <v>1505056.9999999998</v>
          </cell>
          <cell r="BH2199">
            <v>1357677.0000000002</v>
          </cell>
          <cell r="BI2199">
            <v>16912427.199999999</v>
          </cell>
          <cell r="BJ2199">
            <v>1990380.7499999998</v>
          </cell>
          <cell r="BK2199">
            <v>2125610.9490278964</v>
          </cell>
          <cell r="BL2199">
            <v>2386976.4242431098</v>
          </cell>
          <cell r="BM2199">
            <v>2242616.3704332337</v>
          </cell>
          <cell r="BN2199">
            <v>2388641.3905090382</v>
          </cell>
          <cell r="BO2199">
            <v>2188475.5156415873</v>
          </cell>
          <cell r="BP2199">
            <v>2205271.9482325027</v>
          </cell>
          <cell r="BQ2199">
            <v>4798619</v>
          </cell>
          <cell r="BR2199">
            <v>20260484.949999999</v>
          </cell>
          <cell r="BS2199">
            <v>6755203.7437042398</v>
          </cell>
          <cell r="BT2199">
            <v>6782388.8543831287</v>
          </cell>
          <cell r="BU2199">
            <v>38596696.548087366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3835192.5599999996</v>
          </cell>
          <cell r="CN2199">
            <v>3641337.2100000004</v>
          </cell>
          <cell r="CO2199">
            <v>4429139.93</v>
          </cell>
          <cell r="CP2199">
            <v>4053787.4500000007</v>
          </cell>
          <cell r="CQ2199">
            <v>4429195.92</v>
          </cell>
          <cell r="CR2199">
            <v>4333605.1199999992</v>
          </cell>
          <cell r="CS2199">
            <v>4266054.13</v>
          </cell>
          <cell r="CT2199">
            <v>4969498.2500000009</v>
          </cell>
          <cell r="CU2199">
            <v>4590311.49</v>
          </cell>
          <cell r="CV2199">
            <v>4839739.9800000014</v>
          </cell>
          <cell r="CW2199">
            <v>4420387.34</v>
          </cell>
          <cell r="CX2199">
            <v>4485402.8099999996</v>
          </cell>
          <cell r="CY2199">
            <v>11905669.699999999</v>
          </cell>
          <cell r="CZ2199">
            <v>12816588.49</v>
          </cell>
          <cell r="DA2199">
            <v>13825863.870000001</v>
          </cell>
          <cell r="DB2199">
            <v>13745530.129999999</v>
          </cell>
          <cell r="DC2199">
            <v>52293652.189999998</v>
          </cell>
          <cell r="DD2199">
            <v>2322153.3168229996</v>
          </cell>
          <cell r="DE2199">
            <v>2213997.3294120003</v>
          </cell>
          <cell r="DF2199">
            <v>2416677.3180869999</v>
          </cell>
          <cell r="DG2199">
            <v>2210326.3781389999</v>
          </cell>
          <cell r="DH2199">
            <v>2375639.2041210001</v>
          </cell>
          <cell r="DI2199">
            <v>2309111.1119309999</v>
          </cell>
          <cell r="DJ2199">
            <v>2240016.5790289999</v>
          </cell>
          <cell r="DK2199">
            <v>2489692.2416309998</v>
          </cell>
          <cell r="DL2199">
            <v>2235227.0415129997</v>
          </cell>
          <cell r="DM2199">
            <v>2487839.7976800003</v>
          </cell>
          <cell r="DN2199">
            <v>2296879.028773</v>
          </cell>
          <cell r="DO2199">
            <v>2247048.5476790001</v>
          </cell>
          <cell r="DP2199">
            <v>6952827.9643220007</v>
          </cell>
          <cell r="DQ2199">
            <v>6895076.6941909995</v>
          </cell>
          <cell r="DR2199">
            <v>6964935.8621729994</v>
          </cell>
          <cell r="DS2199">
            <v>7031767.3741319999</v>
          </cell>
          <cell r="DT2199">
            <v>27844607.894818</v>
          </cell>
        </row>
        <row r="2200">
          <cell r="A2200" t="str">
            <v>CaliforniaMedicaid ExpansionActive ContractsSpecialty Care Physician Exp</v>
          </cell>
          <cell r="B2200" t="str">
            <v>California</v>
          </cell>
          <cell r="C2200" t="str">
            <v>Medicaid Expansion</v>
          </cell>
          <cell r="D2200" t="str">
            <v>Active Contracts</v>
          </cell>
          <cell r="E2200" t="str">
            <v>Specialty Care Physician Exp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2289270</v>
          </cell>
          <cell r="BF2200">
            <v>2186364</v>
          </cell>
          <cell r="BG2200">
            <v>3039138.9999999995</v>
          </cell>
          <cell r="BH2200">
            <v>2770566</v>
          </cell>
          <cell r="BI2200">
            <v>5101171.3099999996</v>
          </cell>
          <cell r="BJ2200">
            <v>2463385</v>
          </cell>
          <cell r="BK2200">
            <v>3402277.5929011004</v>
          </cell>
          <cell r="BL2200">
            <v>3872685.5118207242</v>
          </cell>
          <cell r="BM2200">
            <v>3719925.3188671675</v>
          </cell>
          <cell r="BN2200">
            <v>3869255.7424506387</v>
          </cell>
          <cell r="BO2200">
            <v>3498130.2090015989</v>
          </cell>
          <cell r="BP2200">
            <v>3512040.9633544711</v>
          </cell>
          <cell r="BQ2200">
            <v>7514773</v>
          </cell>
          <cell r="BR2200">
            <v>10335122.309999999</v>
          </cell>
          <cell r="BS2200">
            <v>10994888.423588991</v>
          </cell>
          <cell r="BT2200">
            <v>10879426.914806709</v>
          </cell>
          <cell r="BU2200">
            <v>39724210.648395702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2148504.09</v>
          </cell>
          <cell r="CN2200">
            <v>2155264.44</v>
          </cell>
          <cell r="CO2200">
            <v>2361962.8000000003</v>
          </cell>
          <cell r="CP2200">
            <v>2284006.9299999997</v>
          </cell>
          <cell r="CQ2200">
            <v>2362898.85</v>
          </cell>
          <cell r="CR2200">
            <v>2382855.7800000003</v>
          </cell>
          <cell r="CS2200">
            <v>2344299.13</v>
          </cell>
          <cell r="CT2200">
            <v>2578509.06</v>
          </cell>
          <cell r="CU2200">
            <v>2567051.3199999998</v>
          </cell>
          <cell r="CV2200">
            <v>2596739.44</v>
          </cell>
          <cell r="CW2200">
            <v>2422947.54</v>
          </cell>
          <cell r="CX2200">
            <v>2445305.42</v>
          </cell>
          <cell r="CY2200">
            <v>6665731.3300000001</v>
          </cell>
          <cell r="CZ2200">
            <v>7029761.5599999996</v>
          </cell>
          <cell r="DA2200">
            <v>7489859.5099999998</v>
          </cell>
          <cell r="DB2200">
            <v>7464992.4000000004</v>
          </cell>
          <cell r="DC2200">
            <v>28650344.799999997</v>
          </cell>
          <cell r="DD2200">
            <v>3288047.5884369998</v>
          </cell>
          <cell r="DE2200">
            <v>3136248.1132429997</v>
          </cell>
          <cell r="DF2200">
            <v>3498123.6976000001</v>
          </cell>
          <cell r="DG2200">
            <v>3182111.4256870002</v>
          </cell>
          <cell r="DH2200">
            <v>3449316.1703770002</v>
          </cell>
          <cell r="DI2200">
            <v>3394415.0606340002</v>
          </cell>
          <cell r="DJ2200">
            <v>3272847.7211130001</v>
          </cell>
          <cell r="DK2200">
            <v>3699409.5179029997</v>
          </cell>
          <cell r="DL2200">
            <v>3340814.6019560001</v>
          </cell>
          <cell r="DM2200">
            <v>3442898.8571419995</v>
          </cell>
          <cell r="DN2200">
            <v>3201872.0733779999</v>
          </cell>
          <cell r="DO2200">
            <v>3227853.9019010002</v>
          </cell>
          <cell r="DP2200">
            <v>9922419.3992799986</v>
          </cell>
          <cell r="DQ2200">
            <v>10025842.656698</v>
          </cell>
          <cell r="DR2200">
            <v>10313071.840972001</v>
          </cell>
          <cell r="DS2200">
            <v>9872624.832421001</v>
          </cell>
          <cell r="DT2200">
            <v>40133958.729370996</v>
          </cell>
        </row>
        <row r="2201">
          <cell r="A2201" t="str">
            <v>CaliforniaMedicaid ExpansionActive ContractsPharmacy Expense</v>
          </cell>
          <cell r="B2201" t="str">
            <v>California</v>
          </cell>
          <cell r="C2201" t="str">
            <v>Medicaid Expansion</v>
          </cell>
          <cell r="D2201" t="str">
            <v>Active Contracts</v>
          </cell>
          <cell r="E2201" t="str">
            <v>Pharmacy Expense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20123654.940000001</v>
          </cell>
          <cell r="BF2201">
            <v>19919112.52</v>
          </cell>
          <cell r="BG2201">
            <v>22075065.379999999</v>
          </cell>
          <cell r="BH2201">
            <v>20047820.18</v>
          </cell>
          <cell r="BI2201">
            <v>22604601.779999994</v>
          </cell>
          <cell r="BJ2201">
            <v>23173426.660000004</v>
          </cell>
          <cell r="BK2201">
            <v>21852905.067976423</v>
          </cell>
          <cell r="BL2201">
            <v>24129592.901494402</v>
          </cell>
          <cell r="BM2201">
            <v>22254847.515947942</v>
          </cell>
          <cell r="BN2201">
            <v>24463488.906485237</v>
          </cell>
          <cell r="BO2201">
            <v>23059071.661367804</v>
          </cell>
          <cell r="BP2201">
            <v>22989430.545367837</v>
          </cell>
          <cell r="BQ2201">
            <v>62117832.840000004</v>
          </cell>
          <cell r="BR2201">
            <v>65825848.619999997</v>
          </cell>
          <cell r="BS2201">
            <v>68237345.485418767</v>
          </cell>
          <cell r="BT2201">
            <v>70511991.11322087</v>
          </cell>
          <cell r="BU2201">
            <v>266693018.05863965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20573838.09</v>
          </cell>
          <cell r="CN2201">
            <v>18978492.449999999</v>
          </cell>
          <cell r="CO2201">
            <v>21688714.949999999</v>
          </cell>
          <cell r="CP2201">
            <v>20068854.220000003</v>
          </cell>
          <cell r="CQ2201">
            <v>21888137.180000007</v>
          </cell>
          <cell r="CR2201">
            <v>21774516.52</v>
          </cell>
          <cell r="CS2201">
            <v>22290588.749999996</v>
          </cell>
          <cell r="CT2201">
            <v>24622620.98</v>
          </cell>
          <cell r="CU2201">
            <v>22687303.600000001</v>
          </cell>
          <cell r="CV2201">
            <v>24981462.699999999</v>
          </cell>
          <cell r="CW2201">
            <v>23622297.510000005</v>
          </cell>
          <cell r="CX2201">
            <v>23578895.329999998</v>
          </cell>
          <cell r="CY2201">
            <v>61241045.489999995</v>
          </cell>
          <cell r="CZ2201">
            <v>63731507.920000002</v>
          </cell>
          <cell r="DA2201">
            <v>69600513.329999998</v>
          </cell>
          <cell r="DB2201">
            <v>72182655.540000007</v>
          </cell>
          <cell r="DC2201">
            <v>266755722.28000003</v>
          </cell>
          <cell r="DD2201">
            <v>21501419.470397998</v>
          </cell>
          <cell r="DE2201">
            <v>21187955.730973996</v>
          </cell>
          <cell r="DF2201">
            <v>21810050.822703995</v>
          </cell>
          <cell r="DG2201">
            <v>21916493.234322</v>
          </cell>
          <cell r="DH2201">
            <v>22329934.388436001</v>
          </cell>
          <cell r="DI2201">
            <v>22457432.947036002</v>
          </cell>
          <cell r="DJ2201">
            <v>22811405.841569997</v>
          </cell>
          <cell r="DK2201">
            <v>22921982.674075</v>
          </cell>
          <cell r="DL2201">
            <v>22269404.970036998</v>
          </cell>
          <cell r="DM2201">
            <v>22437163.888129003</v>
          </cell>
          <cell r="DN2201">
            <v>22579440.030586001</v>
          </cell>
          <cell r="DO2201">
            <v>22810030.122166999</v>
          </cell>
          <cell r="DP2201">
            <v>64499426.024075992</v>
          </cell>
          <cell r="DQ2201">
            <v>66703860.569793999</v>
          </cell>
          <cell r="DR2201">
            <v>68002793.485681996</v>
          </cell>
          <cell r="DS2201">
            <v>67826634.040881991</v>
          </cell>
          <cell r="DT2201">
            <v>267032714.12043399</v>
          </cell>
        </row>
        <row r="2202">
          <cell r="A2202" t="str">
            <v>CaliforniaMedicaid ExpansionActive ContractsOther Medical Expense</v>
          </cell>
          <cell r="B2202" t="str">
            <v>California</v>
          </cell>
          <cell r="C2202" t="str">
            <v>Medicaid Expansion</v>
          </cell>
          <cell r="D2202" t="str">
            <v>Active Contracts</v>
          </cell>
          <cell r="E2202" t="str">
            <v>Other Medical Expense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9613146</v>
          </cell>
          <cell r="BF2202">
            <v>9314466.379999999</v>
          </cell>
          <cell r="BG2202">
            <v>11215852.52</v>
          </cell>
          <cell r="BH2202">
            <v>10507169.640000001</v>
          </cell>
          <cell r="BI2202">
            <v>-3786745.8399999961</v>
          </cell>
          <cell r="BJ2202">
            <v>11565900.74</v>
          </cell>
          <cell r="BK2202">
            <v>9510818.214991482</v>
          </cell>
          <cell r="BL2202">
            <v>9634094.3170759752</v>
          </cell>
          <cell r="BM2202">
            <v>9808337.4631623439</v>
          </cell>
          <cell r="BN2202">
            <v>10257045.746298132</v>
          </cell>
          <cell r="BO2202">
            <v>10334167.230509968</v>
          </cell>
          <cell r="BP2202">
            <v>10328170.589057358</v>
          </cell>
          <cell r="BQ2202">
            <v>30143464.899999999</v>
          </cell>
          <cell r="BR2202">
            <v>18286324.540000007</v>
          </cell>
          <cell r="BS2202">
            <v>28953249.995229799</v>
          </cell>
          <cell r="BT2202">
            <v>30919383.565865457</v>
          </cell>
          <cell r="BU2202">
            <v>108302423.00109527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9235904.3499999996</v>
          </cell>
          <cell r="CN2202">
            <v>9236600.7999999989</v>
          </cell>
          <cell r="CO2202">
            <v>9693667.3599999994</v>
          </cell>
          <cell r="CP2202">
            <v>9194174.2199999988</v>
          </cell>
          <cell r="CQ2202">
            <v>9443771.9900000002</v>
          </cell>
          <cell r="CR2202">
            <v>9855795.2600000016</v>
          </cell>
          <cell r="CS2202">
            <v>9818624.0700000003</v>
          </cell>
          <cell r="CT2202">
            <v>10193546.430000002</v>
          </cell>
          <cell r="CU2202">
            <v>10037087.629999999</v>
          </cell>
          <cell r="CV2202">
            <v>10867960.01</v>
          </cell>
          <cell r="CW2202">
            <v>10811613.119999999</v>
          </cell>
          <cell r="CX2202">
            <v>10832494.960000001</v>
          </cell>
          <cell r="CY2202">
            <v>28166172.509999998</v>
          </cell>
          <cell r="CZ2202">
            <v>28493741.470000003</v>
          </cell>
          <cell r="DA2202">
            <v>30049258.129999999</v>
          </cell>
          <cell r="DB2202">
            <v>32512068.09</v>
          </cell>
          <cell r="DC2202">
            <v>119221240.2</v>
          </cell>
          <cell r="DD2202">
            <v>7898881.2179949991</v>
          </cell>
          <cell r="DE2202">
            <v>8208070.8361129994</v>
          </cell>
          <cell r="DF2202">
            <v>8411142.9012770001</v>
          </cell>
          <cell r="DG2202">
            <v>8249258.609716</v>
          </cell>
          <cell r="DH2202">
            <v>8407197.5168559998</v>
          </cell>
          <cell r="DI2202">
            <v>8539386.4319109991</v>
          </cell>
          <cell r="DJ2202">
            <v>8382284.7947400007</v>
          </cell>
          <cell r="DK2202">
            <v>8661248.0436179992</v>
          </cell>
          <cell r="DL2202">
            <v>8475011.7586580012</v>
          </cell>
          <cell r="DM2202">
            <v>8524059.0428919997</v>
          </cell>
          <cell r="DN2202">
            <v>8411666.8434679992</v>
          </cell>
          <cell r="DO2202">
            <v>8661772.1093860008</v>
          </cell>
          <cell r="DP2202">
            <v>24518094.955385</v>
          </cell>
          <cell r="DQ2202">
            <v>25195842.558482997</v>
          </cell>
          <cell r="DR2202">
            <v>25518544.597015999</v>
          </cell>
          <cell r="DS2202">
            <v>25597497.995745998</v>
          </cell>
          <cell r="DT2202">
            <v>100829980.10663</v>
          </cell>
        </row>
        <row r="2203">
          <cell r="A2203" t="str">
            <v>CaliforniaMedicaid ExpansionActive ContractsCapitated Providers Expense</v>
          </cell>
          <cell r="B2203" t="str">
            <v>California</v>
          </cell>
          <cell r="C2203" t="str">
            <v>Medicaid Expansion</v>
          </cell>
          <cell r="D2203" t="str">
            <v>Active Contracts</v>
          </cell>
          <cell r="E2203" t="str">
            <v>Capitated Providers Expense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75831541.819999993</v>
          </cell>
          <cell r="BF2203">
            <v>71619602.030000001</v>
          </cell>
          <cell r="BG2203">
            <v>85617978.310000002</v>
          </cell>
          <cell r="BH2203">
            <v>66719123.930000007</v>
          </cell>
          <cell r="BI2203">
            <v>73110310.479999989</v>
          </cell>
          <cell r="BJ2203">
            <v>85353869.379999995</v>
          </cell>
          <cell r="BK2203">
            <v>75221442.352215409</v>
          </cell>
          <cell r="BL2203">
            <v>75769610.763655737</v>
          </cell>
          <cell r="BM2203">
            <v>76598286.765947551</v>
          </cell>
          <cell r="BN2203">
            <v>77137620.888797373</v>
          </cell>
          <cell r="BO2203">
            <v>77845128.589654878</v>
          </cell>
          <cell r="BP2203">
            <v>78505106.523076475</v>
          </cell>
          <cell r="BQ2203">
            <v>233069122.16</v>
          </cell>
          <cell r="BR2203">
            <v>225183303.78999999</v>
          </cell>
          <cell r="BS2203">
            <v>227589339.88181868</v>
          </cell>
          <cell r="BT2203">
            <v>233487856.00152874</v>
          </cell>
          <cell r="BU2203">
            <v>919329621.83334744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76329245.210000008</v>
          </cell>
          <cell r="CN2203">
            <v>77845618.189999998</v>
          </cell>
          <cell r="CO2203">
            <v>79034285.280000001</v>
          </cell>
          <cell r="CP2203">
            <v>80562651.900000006</v>
          </cell>
          <cell r="CQ2203">
            <v>81838599.310000002</v>
          </cell>
          <cell r="CR2203">
            <v>83302925.74000001</v>
          </cell>
          <cell r="CS2203">
            <v>80735435.909999996</v>
          </cell>
          <cell r="CT2203">
            <v>81930188.909999996</v>
          </cell>
          <cell r="CU2203">
            <v>83478755.170000002</v>
          </cell>
          <cell r="CV2203">
            <v>84663744.069999993</v>
          </cell>
          <cell r="CW2203">
            <v>86184241</v>
          </cell>
          <cell r="CX2203">
            <v>87621358.420000002</v>
          </cell>
          <cell r="CY2203">
            <v>233209148.68000001</v>
          </cell>
          <cell r="CZ2203">
            <v>245704176.95000002</v>
          </cell>
          <cell r="DA2203">
            <v>246144379.99000001</v>
          </cell>
          <cell r="DB2203">
            <v>258469343.49000001</v>
          </cell>
          <cell r="DC2203">
            <v>983527049.11000001</v>
          </cell>
          <cell r="DD2203">
            <v>77546541.559477985</v>
          </cell>
          <cell r="DE2203">
            <v>78108920.690658003</v>
          </cell>
          <cell r="DF2203">
            <v>78622127.978468001</v>
          </cell>
          <cell r="DG2203">
            <v>78865625.385619998</v>
          </cell>
          <cell r="DH2203">
            <v>79412639.457980007</v>
          </cell>
          <cell r="DI2203">
            <v>79955413.585523993</v>
          </cell>
          <cell r="DJ2203">
            <v>80440692.483438998</v>
          </cell>
          <cell r="DK2203">
            <v>81023219.792444006</v>
          </cell>
          <cell r="DL2203">
            <v>81627263.891386002</v>
          </cell>
          <cell r="DM2203">
            <v>81953649.099487007</v>
          </cell>
          <cell r="DN2203">
            <v>82547906.565421999</v>
          </cell>
          <cell r="DO2203">
            <v>83149466.181210995</v>
          </cell>
          <cell r="DP2203">
            <v>234277590.22860399</v>
          </cell>
          <cell r="DQ2203">
            <v>238233678.429124</v>
          </cell>
          <cell r="DR2203">
            <v>243091176.16726902</v>
          </cell>
          <cell r="DS2203">
            <v>247651021.84612</v>
          </cell>
          <cell r="DT2203">
            <v>963253466.67111695</v>
          </cell>
        </row>
        <row r="2204">
          <cell r="A2204" t="str">
            <v>CaliforniaMedicaid ExpansionActive ContractsDirect Medical Expense</v>
          </cell>
          <cell r="B2204" t="str">
            <v>California</v>
          </cell>
          <cell r="C2204" t="str">
            <v>Medicaid Expansion</v>
          </cell>
          <cell r="D2204" t="str">
            <v>Active Contracts</v>
          </cell>
          <cell r="E2204" t="str">
            <v>Direct Medical Expense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-2277470.0269999998</v>
          </cell>
          <cell r="BF2204">
            <v>5700542.4900000002</v>
          </cell>
          <cell r="BG2204">
            <v>3863598.6799999992</v>
          </cell>
          <cell r="BH2204">
            <v>3862237.8599999994</v>
          </cell>
          <cell r="BI2204">
            <v>5683921.9700000007</v>
          </cell>
          <cell r="BJ2204">
            <v>4717580.0599999996</v>
          </cell>
          <cell r="BK2204">
            <v>3692593.5578425019</v>
          </cell>
          <cell r="BL2204">
            <v>3716671.3773024869</v>
          </cell>
          <cell r="BM2204">
            <v>3743323.9182452075</v>
          </cell>
          <cell r="BN2204">
            <v>3688535.1698682304</v>
          </cell>
          <cell r="BO2204">
            <v>3710669.0759579907</v>
          </cell>
          <cell r="BP2204">
            <v>3733703.3486820711</v>
          </cell>
          <cell r="BQ2204">
            <v>7286671.1429999992</v>
          </cell>
          <cell r="BR2204">
            <v>14263739.890000001</v>
          </cell>
          <cell r="BS2204">
            <v>11152588.853390196</v>
          </cell>
          <cell r="BT2204">
            <v>11132907.594508292</v>
          </cell>
          <cell r="BU2204">
            <v>43835907.480898485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3252293.43</v>
          </cell>
          <cell r="CN2204">
            <v>3281486.8</v>
          </cell>
          <cell r="CO2204">
            <v>3316405.73</v>
          </cell>
          <cell r="CP2204">
            <v>3345297.69</v>
          </cell>
          <cell r="CQ2204">
            <v>3378382.51</v>
          </cell>
          <cell r="CR2204">
            <v>3409083.42</v>
          </cell>
          <cell r="CS2204">
            <v>3439929.1700000004</v>
          </cell>
          <cell r="CT2204">
            <v>3474726.95</v>
          </cell>
          <cell r="CU2204">
            <v>3504749.4</v>
          </cell>
          <cell r="CV2204">
            <v>3538558.87</v>
          </cell>
          <cell r="CW2204">
            <v>3569120.36</v>
          </cell>
          <cell r="CX2204">
            <v>3602049.5700000003</v>
          </cell>
          <cell r="CY2204">
            <v>9850185.9600000009</v>
          </cell>
          <cell r="CZ2204">
            <v>10132763.619999999</v>
          </cell>
          <cell r="DA2204">
            <v>10419405.520000001</v>
          </cell>
          <cell r="DB2204">
            <v>10709728.800000001</v>
          </cell>
          <cell r="DC2204">
            <v>41112083.900000006</v>
          </cell>
          <cell r="DD2204">
            <v>11589652.240755998</v>
          </cell>
          <cell r="DE2204">
            <v>12416729.163193</v>
          </cell>
          <cell r="DF2204">
            <v>13184982.837622</v>
          </cell>
          <cell r="DG2204">
            <v>13990052.278503997</v>
          </cell>
          <cell r="DH2204">
            <v>14051377.172475999</v>
          </cell>
          <cell r="DI2204">
            <v>14111797.889508002</v>
          </cell>
          <cell r="DJ2204">
            <v>14080661.818937004</v>
          </cell>
          <cell r="DK2204">
            <v>14143370.117248001</v>
          </cell>
          <cell r="DL2204">
            <v>14201789.135405</v>
          </cell>
          <cell r="DM2204">
            <v>14215479.836602002</v>
          </cell>
          <cell r="DN2204">
            <v>14270520.315580998</v>
          </cell>
          <cell r="DO2204">
            <v>14330262.697950998</v>
          </cell>
          <cell r="DP2204">
            <v>37191364.241571002</v>
          </cell>
          <cell r="DQ2204">
            <v>42153227.340488002</v>
          </cell>
          <cell r="DR2204">
            <v>42425821.071590006</v>
          </cell>
          <cell r="DS2204">
            <v>42816262.850134</v>
          </cell>
          <cell r="DT2204">
            <v>164586675.50378299</v>
          </cell>
        </row>
        <row r="2205">
          <cell r="A2205" t="str">
            <v>CaliforniaMedicaid ExpansionActive ContractsReinsurance Expense</v>
          </cell>
          <cell r="B2205" t="str">
            <v>California</v>
          </cell>
          <cell r="C2205" t="str">
            <v>Medicaid Expansion</v>
          </cell>
          <cell r="D2205" t="str">
            <v>Active Contracts</v>
          </cell>
          <cell r="E2205" t="str">
            <v>Reinsurance Expense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21589.119999999999</v>
          </cell>
          <cell r="BF2205">
            <v>21913.399999999998</v>
          </cell>
          <cell r="BG2205">
            <v>22034.639999999999</v>
          </cell>
          <cell r="BH2205">
            <v>22249.4</v>
          </cell>
          <cell r="BI2205">
            <v>22216.12</v>
          </cell>
          <cell r="BJ2205">
            <v>22335.56</v>
          </cell>
          <cell r="BK2205">
            <v>2285.0515313758315</v>
          </cell>
          <cell r="BL2205">
            <v>2289.250101781638</v>
          </cell>
          <cell r="BM2205">
            <v>2293.457234437843</v>
          </cell>
          <cell r="BN2205">
            <v>2297.6729487329258</v>
          </cell>
          <cell r="BO2205">
            <v>2301.8972641032146</v>
          </cell>
          <cell r="BP2205">
            <v>2306.1302000330174</v>
          </cell>
          <cell r="BQ2205">
            <v>65537.16</v>
          </cell>
          <cell r="BR2205">
            <v>66801.08</v>
          </cell>
          <cell r="BS2205">
            <v>6867.758867595312</v>
          </cell>
          <cell r="BT2205">
            <v>6905.7004128691588</v>
          </cell>
          <cell r="BU2205">
            <v>146111.69928046447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2313.6800000000003</v>
          </cell>
          <cell r="CN2205">
            <v>2320.81</v>
          </cell>
          <cell r="CO2205">
            <v>2327.96</v>
          </cell>
          <cell r="CP2205">
            <v>2335.13</v>
          </cell>
          <cell r="CQ2205">
            <v>2342.33</v>
          </cell>
          <cell r="CR2205">
            <v>2349.5499999999997</v>
          </cell>
          <cell r="CS2205">
            <v>2356.8000000000002</v>
          </cell>
          <cell r="CT2205">
            <v>2364.0699999999997</v>
          </cell>
          <cell r="CU2205">
            <v>2371.37</v>
          </cell>
          <cell r="CV2205">
            <v>2378.6799999999998</v>
          </cell>
          <cell r="CW2205">
            <v>2386.02</v>
          </cell>
          <cell r="CX2205">
            <v>2393.3900000000003</v>
          </cell>
          <cell r="CY2205">
            <v>6962.45</v>
          </cell>
          <cell r="CZ2205">
            <v>7027.01</v>
          </cell>
          <cell r="DA2205">
            <v>7092.24</v>
          </cell>
          <cell r="DB2205">
            <v>7158.09</v>
          </cell>
          <cell r="DC2205">
            <v>28239.789999999997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</row>
        <row r="2206">
          <cell r="A2206" t="str">
            <v>CaliforniaMedicaid ExpansionActive ContractsMedical Expense Reclass</v>
          </cell>
          <cell r="B2206" t="str">
            <v>California</v>
          </cell>
          <cell r="C2206" t="str">
            <v>Medicaid Expansion</v>
          </cell>
          <cell r="D2206" t="str">
            <v>Active Contracts</v>
          </cell>
          <cell r="E2206" t="str">
            <v>Medical Expense Reclass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1409736.09</v>
          </cell>
          <cell r="BF2206">
            <v>906767.80000000016</v>
          </cell>
          <cell r="BG2206">
            <v>1261170.8999999999</v>
          </cell>
          <cell r="BH2206">
            <v>1026786.74</v>
          </cell>
          <cell r="BI2206">
            <v>1272575.6499999997</v>
          </cell>
          <cell r="BJ2206">
            <v>1117449.43</v>
          </cell>
          <cell r="BK2206">
            <v>1285852.7432900784</v>
          </cell>
          <cell r="BL2206">
            <v>1394559.630417228</v>
          </cell>
          <cell r="BM2206">
            <v>1428306.748456056</v>
          </cell>
          <cell r="BN2206">
            <v>1467768.1784025119</v>
          </cell>
          <cell r="BO2206">
            <v>1519470.451771853</v>
          </cell>
          <cell r="BP2206">
            <v>1603021.6643931561</v>
          </cell>
          <cell r="BQ2206">
            <v>3577674.79</v>
          </cell>
          <cell r="BR2206">
            <v>3416811.8199999994</v>
          </cell>
          <cell r="BS2206">
            <v>4108719.1221633628</v>
          </cell>
          <cell r="BT2206">
            <v>4590260.2945675207</v>
          </cell>
          <cell r="BU2206">
            <v>15693466.026730884</v>
          </cell>
          <cell r="BV2206">
            <v>0</v>
          </cell>
          <cell r="BW2206">
            <v>0</v>
          </cell>
          <cell r="BX2206">
            <v>0</v>
          </cell>
          <cell r="BY2206">
            <v>0</v>
          </cell>
          <cell r="BZ2206">
            <v>0</v>
          </cell>
          <cell r="CA2206">
            <v>0</v>
          </cell>
          <cell r="CB2206">
            <v>0</v>
          </cell>
          <cell r="CC2206">
            <v>0</v>
          </cell>
          <cell r="CD2206">
            <v>0</v>
          </cell>
          <cell r="CE2206">
            <v>0</v>
          </cell>
          <cell r="CF2206">
            <v>0</v>
          </cell>
          <cell r="CG2206">
            <v>0</v>
          </cell>
          <cell r="CH2206">
            <v>0</v>
          </cell>
          <cell r="CI2206">
            <v>0</v>
          </cell>
          <cell r="CJ2206">
            <v>0</v>
          </cell>
          <cell r="CK2206">
            <v>0</v>
          </cell>
          <cell r="CL2206">
            <v>0</v>
          </cell>
          <cell r="CM2206">
            <v>1294173.48</v>
          </cell>
          <cell r="CN2206">
            <v>1231855.7799999998</v>
          </cell>
          <cell r="CO2206">
            <v>1509243.53</v>
          </cell>
          <cell r="CP2206">
            <v>1404911.12</v>
          </cell>
          <cell r="CQ2206">
            <v>1583457.67</v>
          </cell>
          <cell r="CR2206">
            <v>1508410.83</v>
          </cell>
          <cell r="CS2206">
            <v>1298779.54</v>
          </cell>
          <cell r="CT2206">
            <v>1389774.33</v>
          </cell>
          <cell r="CU2206">
            <v>1327825.55</v>
          </cell>
          <cell r="CV2206">
            <v>1365920.6400000001</v>
          </cell>
          <cell r="CW2206">
            <v>1381990.58</v>
          </cell>
          <cell r="CX2206">
            <v>1424855.04</v>
          </cell>
          <cell r="CY2206">
            <v>4035272.79</v>
          </cell>
          <cell r="CZ2206">
            <v>4496779.62</v>
          </cell>
          <cell r="DA2206">
            <v>4016379.42</v>
          </cell>
          <cell r="DB2206">
            <v>4172766.2600000002</v>
          </cell>
          <cell r="DC2206">
            <v>16721198.09</v>
          </cell>
          <cell r="DD2206">
            <v>2124786.4393919995</v>
          </cell>
          <cell r="DE2206">
            <v>1686199.5401640004</v>
          </cell>
          <cell r="DF2206">
            <v>1848938.3261179999</v>
          </cell>
          <cell r="DG2206">
            <v>1824022.5722710001</v>
          </cell>
          <cell r="DH2206">
            <v>2035516.1154609998</v>
          </cell>
          <cell r="DI2206">
            <v>1891225.4655370002</v>
          </cell>
          <cell r="DJ2206">
            <v>1777297.806227</v>
          </cell>
          <cell r="DK2206">
            <v>1738886.4923360001</v>
          </cell>
          <cell r="DL2206">
            <v>1714511.1196309999</v>
          </cell>
          <cell r="DM2206">
            <v>1814955.6996220001</v>
          </cell>
          <cell r="DN2206">
            <v>1776426.811895</v>
          </cell>
          <cell r="DO2206">
            <v>1909510.9937569997</v>
          </cell>
          <cell r="DP2206">
            <v>5659924.3056739997</v>
          </cell>
          <cell r="DQ2206">
            <v>5750764.1532690004</v>
          </cell>
          <cell r="DR2206">
            <v>5230695.4181939997</v>
          </cell>
          <cell r="DS2206">
            <v>5500893.5052739996</v>
          </cell>
          <cell r="DT2206">
            <v>22142277.382410999</v>
          </cell>
        </row>
        <row r="2207">
          <cell r="A2207" t="str">
            <v>CaliforniaMedicaid ExpansionActive ContractsMedical Costs</v>
          </cell>
          <cell r="B2207" t="str">
            <v>California</v>
          </cell>
          <cell r="C2207" t="str">
            <v>Medicaid Expansion</v>
          </cell>
          <cell r="D2207" t="str">
            <v>Active Contracts</v>
          </cell>
          <cell r="E2207" t="str">
            <v>Medical Costs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145950916.31299999</v>
          </cell>
          <cell r="BF2207">
            <v>145340084.44000003</v>
          </cell>
          <cell r="BG2207">
            <v>160704738.09</v>
          </cell>
          <cell r="BH2207">
            <v>141039566.67000005</v>
          </cell>
          <cell r="BI2207">
            <v>133396644.69</v>
          </cell>
          <cell r="BJ2207">
            <v>167223998.95000002</v>
          </cell>
          <cell r="BK2207">
            <v>149633012.86049968</v>
          </cell>
          <cell r="BL2207">
            <v>156341348.6253866</v>
          </cell>
          <cell r="BM2207">
            <v>152151975.9720645</v>
          </cell>
          <cell r="BN2207">
            <v>156571654.37161991</v>
          </cell>
          <cell r="BO2207">
            <v>153945247.2742871</v>
          </cell>
          <cell r="BP2207">
            <v>156452362.01418048</v>
          </cell>
          <cell r="BQ2207">
            <v>451995738.84300005</v>
          </cell>
          <cell r="BR2207">
            <v>441660210.31000006</v>
          </cell>
          <cell r="BS2207">
            <v>458126337.45795077</v>
          </cell>
          <cell r="BT2207">
            <v>466969263.66008753</v>
          </cell>
          <cell r="BU2207">
            <v>1818751550.2710385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153510771.74000001</v>
          </cell>
          <cell r="CN2207">
            <v>149530381.73000002</v>
          </cell>
          <cell r="CO2207">
            <v>160709141.13</v>
          </cell>
          <cell r="CP2207">
            <v>156175302.67000002</v>
          </cell>
          <cell r="CQ2207">
            <v>162626179.97000003</v>
          </cell>
          <cell r="CR2207">
            <v>164482835.04000002</v>
          </cell>
          <cell r="CS2207">
            <v>162062815.06999999</v>
          </cell>
          <cell r="CT2207">
            <v>170677025.97</v>
          </cell>
          <cell r="CU2207">
            <v>166397188.78</v>
          </cell>
          <cell r="CV2207">
            <v>173076936.34999999</v>
          </cell>
          <cell r="CW2207">
            <v>171200560.20000005</v>
          </cell>
          <cell r="CX2207">
            <v>175137886.75999996</v>
          </cell>
          <cell r="CY2207">
            <v>463750294.60000002</v>
          </cell>
          <cell r="CZ2207">
            <v>483284317.68000007</v>
          </cell>
          <cell r="DA2207">
            <v>499137029.81999993</v>
          </cell>
          <cell r="DB2207">
            <v>519415383.31000006</v>
          </cell>
          <cell r="DC2207">
            <v>1965587025.4099998</v>
          </cell>
          <cell r="DD2207">
            <v>159492586.29463601</v>
          </cell>
          <cell r="DE2207">
            <v>156380078.06950697</v>
          </cell>
          <cell r="DF2207">
            <v>161258784.70552698</v>
          </cell>
          <cell r="DG2207">
            <v>161297644.08253697</v>
          </cell>
          <cell r="DH2207">
            <v>163019190.96982801</v>
          </cell>
          <cell r="DI2207">
            <v>162026701.67995903</v>
          </cell>
          <cell r="DJ2207">
            <v>165096878.83388302</v>
          </cell>
          <cell r="DK2207">
            <v>166708848.35801002</v>
          </cell>
          <cell r="DL2207">
            <v>163440948.553758</v>
          </cell>
          <cell r="DM2207">
            <v>166431557.32462102</v>
          </cell>
          <cell r="DN2207">
            <v>165512432.42699298</v>
          </cell>
          <cell r="DO2207">
            <v>167288529.08263001</v>
          </cell>
          <cell r="DP2207">
            <v>477131449.06966996</v>
          </cell>
          <cell r="DQ2207">
            <v>486343536.732324</v>
          </cell>
          <cell r="DR2207">
            <v>495246675.74565101</v>
          </cell>
          <cell r="DS2207">
            <v>499232518.83424401</v>
          </cell>
          <cell r="DT2207">
            <v>1957954180.3818891</v>
          </cell>
        </row>
        <row r="2208">
          <cell r="A2208" t="str">
            <v>CaliforniaMedicaid ExpansionActive ContractsCost of Services</v>
          </cell>
          <cell r="B2208" t="str">
            <v>California</v>
          </cell>
          <cell r="C2208" t="str">
            <v>Medicaid Expansion</v>
          </cell>
          <cell r="D2208" t="str">
            <v>Active Contracts</v>
          </cell>
          <cell r="E2208" t="str">
            <v>Cost of Services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-59989.689999999995</v>
          </cell>
          <cell r="BF2208">
            <v>33260.58</v>
          </cell>
          <cell r="BG2208">
            <v>45.69</v>
          </cell>
          <cell r="BH2208">
            <v>47.99</v>
          </cell>
          <cell r="BI2208">
            <v>45.03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-26683.419999999995</v>
          </cell>
          <cell r="BR2208">
            <v>93.02000000000001</v>
          </cell>
          <cell r="BS2208">
            <v>0</v>
          </cell>
          <cell r="BT2208">
            <v>0</v>
          </cell>
          <cell r="BU2208">
            <v>-26590.399999999994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</row>
        <row r="2209">
          <cell r="A2209" t="str">
            <v>CaliforniaMedicaid ExpansionActive ContractsGeneral &amp; Administrative Expenses</v>
          </cell>
          <cell r="B2209" t="str">
            <v>California</v>
          </cell>
          <cell r="C2209" t="str">
            <v>Medicaid Expansion</v>
          </cell>
          <cell r="D2209" t="str">
            <v>Active Contracts</v>
          </cell>
          <cell r="E2209" t="str">
            <v>General &amp; Administrative Expenses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-16165.900000000005</v>
          </cell>
          <cell r="BF2209">
            <v>464662.58000000007</v>
          </cell>
          <cell r="BG2209">
            <v>1071930.5499999998</v>
          </cell>
          <cell r="BH2209">
            <v>356503.81</v>
          </cell>
          <cell r="BI2209">
            <v>2087625.5199999996</v>
          </cell>
          <cell r="BJ2209">
            <v>1825287.5899999999</v>
          </cell>
          <cell r="BK2209">
            <v>306900.02550934564</v>
          </cell>
          <cell r="BL2209">
            <v>332868.38505927264</v>
          </cell>
          <cell r="BM2209">
            <v>308635.6556957757</v>
          </cell>
          <cell r="BN2209">
            <v>329359.54846346867</v>
          </cell>
          <cell r="BO2209">
            <v>312605.39894649928</v>
          </cell>
          <cell r="BP2209">
            <v>311427.39013576158</v>
          </cell>
          <cell r="BQ2209">
            <v>1520427.23</v>
          </cell>
          <cell r="BR2209">
            <v>4269416.92</v>
          </cell>
          <cell r="BS2209">
            <v>948404.06626439397</v>
          </cell>
          <cell r="BT2209">
            <v>953392.33754572948</v>
          </cell>
          <cell r="BU2209">
            <v>7691640.5538101234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322454.87</v>
          </cell>
          <cell r="CN2209">
            <v>299862.91000000003</v>
          </cell>
          <cell r="CO2209">
            <v>338965.77</v>
          </cell>
          <cell r="CP2209">
            <v>308432.45</v>
          </cell>
          <cell r="CQ2209">
            <v>334288.58</v>
          </cell>
          <cell r="CR2209">
            <v>332764.57</v>
          </cell>
          <cell r="CS2209">
            <v>337684.38999999996</v>
          </cell>
          <cell r="CT2209">
            <v>369028.55999999994</v>
          </cell>
          <cell r="CU2209">
            <v>342205.33000000007</v>
          </cell>
          <cell r="CV2209">
            <v>368844.63</v>
          </cell>
          <cell r="CW2209">
            <v>351464.91000000003</v>
          </cell>
          <cell r="CX2209">
            <v>351371.87999999995</v>
          </cell>
          <cell r="CY2209">
            <v>961283.55</v>
          </cell>
          <cell r="CZ2209">
            <v>975485.60000000009</v>
          </cell>
          <cell r="DA2209">
            <v>1048918.28</v>
          </cell>
          <cell r="DB2209">
            <v>1071681.42</v>
          </cell>
          <cell r="DC2209">
            <v>4057368.85</v>
          </cell>
          <cell r="DD2209">
            <v>305024.75747000001</v>
          </cell>
          <cell r="DE2209">
            <v>302973.39933300001</v>
          </cell>
          <cell r="DF2209">
            <v>309457.14987199998</v>
          </cell>
          <cell r="DG2209">
            <v>306285.03362699994</v>
          </cell>
          <cell r="DH2209">
            <v>310646.89485300001</v>
          </cell>
          <cell r="DI2209">
            <v>311009.37720699998</v>
          </cell>
          <cell r="DJ2209">
            <v>309971.61175799998</v>
          </cell>
          <cell r="DK2209">
            <v>315086.10832399997</v>
          </cell>
          <cell r="DL2209">
            <v>314504.45728600002</v>
          </cell>
          <cell r="DM2209">
            <v>315518.91702299996</v>
          </cell>
          <cell r="DN2209">
            <v>316810.44495799998</v>
          </cell>
          <cell r="DO2209">
            <v>318860.88511800003</v>
          </cell>
          <cell r="DP2209">
            <v>917455.306675</v>
          </cell>
          <cell r="DQ2209">
            <v>927941.30568700004</v>
          </cell>
          <cell r="DR2209">
            <v>939562.17736799992</v>
          </cell>
          <cell r="DS2209">
            <v>951190.24709900003</v>
          </cell>
          <cell r="DT2209">
            <v>3736149.0368290003</v>
          </cell>
        </row>
        <row r="2210">
          <cell r="A2210" t="str">
            <v>CaliforniaMedicaid ExpansionActive ContractsHealth Insurer Fee Expense</v>
          </cell>
          <cell r="B2210" t="str">
            <v>California</v>
          </cell>
          <cell r="C2210" t="str">
            <v>Medicaid Expansion</v>
          </cell>
          <cell r="D2210" t="str">
            <v>Active Contracts</v>
          </cell>
          <cell r="E2210" t="str">
            <v>Health Insurer Fee Expense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4000995.791466</v>
          </cell>
          <cell r="DE2210">
            <v>4000995.791466</v>
          </cell>
          <cell r="DF2210">
            <v>4000995.791466</v>
          </cell>
          <cell r="DG2210">
            <v>4000995.791466</v>
          </cell>
          <cell r="DH2210">
            <v>4000995.791466</v>
          </cell>
          <cell r="DI2210">
            <v>4000995.791466</v>
          </cell>
          <cell r="DJ2210">
            <v>4000995.791466</v>
          </cell>
          <cell r="DK2210">
            <v>4000995.791466</v>
          </cell>
          <cell r="DL2210">
            <v>4000995.791466</v>
          </cell>
          <cell r="DM2210">
            <v>4000995.791466</v>
          </cell>
          <cell r="DN2210">
            <v>4000995.791466</v>
          </cell>
          <cell r="DO2210">
            <v>4000995.791466</v>
          </cell>
          <cell r="DP2210">
            <v>12002987.374398001</v>
          </cell>
          <cell r="DQ2210">
            <v>12002987.374398001</v>
          </cell>
          <cell r="DR2210">
            <v>12002987.374398001</v>
          </cell>
          <cell r="DS2210">
            <v>12002987.374398001</v>
          </cell>
          <cell r="DT2210">
            <v>48011949.497592002</v>
          </cell>
        </row>
        <row r="2211">
          <cell r="A2211" t="str">
            <v>CaliforniaMedicaid ExpansionActive ContractsPremium Tax Expense</v>
          </cell>
          <cell r="B2211" t="str">
            <v>California</v>
          </cell>
          <cell r="C2211" t="str">
            <v>Medicaid Expansion</v>
          </cell>
          <cell r="D2211" t="str">
            <v>Active Contracts</v>
          </cell>
          <cell r="E2211" t="str">
            <v>Premium Tax Expense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12937443.449000001</v>
          </cell>
          <cell r="BF2211">
            <v>14865754.43</v>
          </cell>
          <cell r="BG2211">
            <v>85812219.439999998</v>
          </cell>
          <cell r="BH2211">
            <v>27327900.059999999</v>
          </cell>
          <cell r="BI2211">
            <v>4945473.6900000004</v>
          </cell>
          <cell r="BJ2211">
            <v>8381183.4199999999</v>
          </cell>
          <cell r="BK2211">
            <v>15106405.126860671</v>
          </cell>
          <cell r="BL2211">
            <v>15147871.426102046</v>
          </cell>
          <cell r="BM2211">
            <v>15189155.528684542</v>
          </cell>
          <cell r="BN2211">
            <v>15230255.86255439</v>
          </cell>
          <cell r="BO2211">
            <v>15271225.948939987</v>
          </cell>
          <cell r="BP2211">
            <v>15312003.053976256</v>
          </cell>
          <cell r="BQ2211">
            <v>113615417.31900001</v>
          </cell>
          <cell r="BR2211">
            <v>40654557.170000002</v>
          </cell>
          <cell r="BS2211">
            <v>45443432.081647262</v>
          </cell>
          <cell r="BT2211">
            <v>45813484.865470633</v>
          </cell>
          <cell r="BU2211">
            <v>245526891.43611795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14747082.25</v>
          </cell>
          <cell r="CN2211">
            <v>14794743.959999997</v>
          </cell>
          <cell r="CO2211">
            <v>14842099.290000003</v>
          </cell>
          <cell r="CP2211">
            <v>14889198.720000003</v>
          </cell>
          <cell r="CQ2211">
            <v>14936035.48</v>
          </cell>
          <cell r="CR2211">
            <v>14982602.73</v>
          </cell>
          <cell r="CS2211">
            <v>15333260.4</v>
          </cell>
          <cell r="CT2211">
            <v>15381037.749999998</v>
          </cell>
          <cell r="CU2211">
            <v>15428556.720000001</v>
          </cell>
          <cell r="CV2211">
            <v>15475823.689999999</v>
          </cell>
          <cell r="CW2211">
            <v>15522851.630000001</v>
          </cell>
          <cell r="CX2211">
            <v>15569618.6</v>
          </cell>
          <cell r="CY2211">
            <v>44383925.5</v>
          </cell>
          <cell r="CZ2211">
            <v>44807836.930000007</v>
          </cell>
          <cell r="DA2211">
            <v>46142854.869999997</v>
          </cell>
          <cell r="DB2211">
            <v>46568293.920000002</v>
          </cell>
          <cell r="DC2211">
            <v>181902911.22000003</v>
          </cell>
          <cell r="DD2211">
            <v>5617580.5178299993</v>
          </cell>
          <cell r="DE2211">
            <v>5632360.9365260005</v>
          </cell>
          <cell r="DF2211">
            <v>5647207.4043220002</v>
          </cell>
          <cell r="DG2211">
            <v>5659862.9720160002</v>
          </cell>
          <cell r="DH2211">
            <v>5674824.6807979997</v>
          </cell>
          <cell r="DI2211">
            <v>5689884.425884</v>
          </cell>
          <cell r="DJ2211">
            <v>5996735.9337499999</v>
          </cell>
          <cell r="DK2211">
            <v>6012632.3415010003</v>
          </cell>
          <cell r="DL2211">
            <v>6028582.0907189995</v>
          </cell>
          <cell r="DM2211">
            <v>6042659.5460219998</v>
          </cell>
          <cell r="DN2211">
            <v>6058897.6497690007</v>
          </cell>
          <cell r="DO2211">
            <v>6075195.5646850001</v>
          </cell>
          <cell r="DP2211">
            <v>16897148.858677998</v>
          </cell>
          <cell r="DQ2211">
            <v>17024572.078698002</v>
          </cell>
          <cell r="DR2211">
            <v>18037950.365970001</v>
          </cell>
          <cell r="DS2211">
            <v>18176752.760476001</v>
          </cell>
          <cell r="DT2211">
            <v>70136424.063822001</v>
          </cell>
        </row>
        <row r="2212">
          <cell r="A2212" t="str">
            <v>CaliforniaMedicaid ExpansionActive ContractsPre-tax Net Earnings</v>
          </cell>
          <cell r="B2212" t="str">
            <v>California</v>
          </cell>
          <cell r="C2212" t="str">
            <v>Medicaid Expansion</v>
          </cell>
          <cell r="D2212" t="str">
            <v>Active Contracts</v>
          </cell>
          <cell r="E2212" t="str">
            <v>Pre-tax Net Earnings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33227670.478000045</v>
          </cell>
          <cell r="BF2212">
            <v>43352648.069999993</v>
          </cell>
          <cell r="BG2212">
            <v>15389331</v>
          </cell>
          <cell r="BH2212">
            <v>48526612.919999927</v>
          </cell>
          <cell r="BI2212">
            <v>50613181.420000046</v>
          </cell>
          <cell r="BJ2212">
            <v>-29373016.039999992</v>
          </cell>
          <cell r="BK2212">
            <v>35273467.453274876</v>
          </cell>
          <cell r="BL2212">
            <v>30010781.633822739</v>
          </cell>
          <cell r="BM2212">
            <v>36415184.017380327</v>
          </cell>
          <cell r="BN2212">
            <v>33351033.289428979</v>
          </cell>
          <cell r="BO2212">
            <v>37382853.518001437</v>
          </cell>
          <cell r="BP2212">
            <v>36275069.915101171</v>
          </cell>
          <cell r="BQ2212">
            <v>91969649.548000038</v>
          </cell>
          <cell r="BR2212">
            <v>69766778.299999982</v>
          </cell>
          <cell r="BS2212">
            <v>101699433.10447794</v>
          </cell>
          <cell r="BT2212">
            <v>107008956.72253159</v>
          </cell>
          <cell r="BU2212">
            <v>370444817.67500955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44771723.180000007</v>
          </cell>
          <cell r="CN2212">
            <v>51479957.74000001</v>
          </cell>
          <cell r="CO2212">
            <v>43114361.089999974</v>
          </cell>
          <cell r="CP2212">
            <v>50499820.969999999</v>
          </cell>
          <cell r="CQ2212">
            <v>46857675.119999945</v>
          </cell>
          <cell r="CR2212">
            <v>47928670.340000004</v>
          </cell>
          <cell r="CS2212">
            <v>30214612.699999988</v>
          </cell>
          <cell r="CT2212">
            <v>24281843.73999998</v>
          </cell>
          <cell r="CU2212">
            <v>31264248.169999987</v>
          </cell>
          <cell r="CV2212">
            <v>27087730.590000033</v>
          </cell>
          <cell r="CW2212">
            <v>31666082.799999952</v>
          </cell>
          <cell r="CX2212">
            <v>30431999.890000015</v>
          </cell>
          <cell r="CY2212">
            <v>139366042.00999999</v>
          </cell>
          <cell r="CZ2212">
            <v>145286166.42999995</v>
          </cell>
          <cell r="DA2212">
            <v>85760704.609999955</v>
          </cell>
          <cell r="DB2212">
            <v>89185813.280000001</v>
          </cell>
          <cell r="DC2212">
            <v>459598726.32999992</v>
          </cell>
          <cell r="DD2212">
            <v>30632062.496148974</v>
          </cell>
          <cell r="DE2212">
            <v>35063213.152001977</v>
          </cell>
          <cell r="DF2212">
            <v>31013039.236645043</v>
          </cell>
          <cell r="DG2212">
            <v>31508255.725740969</v>
          </cell>
          <cell r="DH2212">
            <v>30372034.41395399</v>
          </cell>
          <cell r="DI2212">
            <v>32575842.229679972</v>
          </cell>
          <cell r="DJ2212">
            <v>21010851.934202969</v>
          </cell>
          <cell r="DK2212">
            <v>20499278.986368984</v>
          </cell>
          <cell r="DL2212">
            <v>24868209.702627987</v>
          </cell>
          <cell r="DM2212">
            <v>22151627.75087598</v>
          </cell>
          <cell r="DN2212">
            <v>24426477.66803807</v>
          </cell>
          <cell r="DO2212">
            <v>23500798.426239073</v>
          </cell>
          <cell r="DP2212">
            <v>96708314.884795994</v>
          </cell>
          <cell r="DQ2212">
            <v>94456132.369374931</v>
          </cell>
          <cell r="DR2212">
            <v>66378340.62319994</v>
          </cell>
          <cell r="DS2212">
            <v>70078903.845153123</v>
          </cell>
          <cell r="DT2212">
            <v>327621691.72252399</v>
          </cell>
        </row>
        <row r="2213">
          <cell r="A2213" t="str">
            <v>CaliforniaMedicaid ExpansionActive ContractsContribution to Corporate</v>
          </cell>
          <cell r="B2213" t="str">
            <v>California</v>
          </cell>
          <cell r="C2213" t="str">
            <v>Medicaid Expansion</v>
          </cell>
          <cell r="D2213" t="str">
            <v>Active Contracts</v>
          </cell>
          <cell r="E2213" t="str">
            <v>Contribution to Corporate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45657624.78800004</v>
          </cell>
          <cell r="BF2213">
            <v>48912940.500000007</v>
          </cell>
          <cell r="BG2213">
            <v>36498953.109999999</v>
          </cell>
          <cell r="BH2213">
            <v>59302997.529999927</v>
          </cell>
          <cell r="BI2213">
            <v>63104699.620000049</v>
          </cell>
          <cell r="BJ2213">
            <v>-17478540.06000001</v>
          </cell>
          <cell r="BK2213">
            <v>35273467.453274898</v>
          </cell>
          <cell r="BL2213">
            <v>30010781.633822728</v>
          </cell>
          <cell r="BM2213">
            <v>36415184.017380305</v>
          </cell>
          <cell r="BN2213">
            <v>33351033.289428983</v>
          </cell>
          <cell r="BO2213">
            <v>37382853.518001422</v>
          </cell>
          <cell r="BP2213">
            <v>36275069.915101185</v>
          </cell>
          <cell r="BQ2213">
            <v>131069518.39800006</v>
          </cell>
          <cell r="BR2213">
            <v>104929157.08999993</v>
          </cell>
          <cell r="BS2213">
            <v>101699433.10447796</v>
          </cell>
          <cell r="BT2213">
            <v>107008956.72253154</v>
          </cell>
          <cell r="BU2213">
            <v>444707065.31500918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44771723.180000015</v>
          </cell>
          <cell r="CN2213">
            <v>51479957.740000024</v>
          </cell>
          <cell r="CO2213">
            <v>43114361.089999974</v>
          </cell>
          <cell r="CP2213">
            <v>50499820.969999984</v>
          </cell>
          <cell r="CQ2213">
            <v>46857675.119999945</v>
          </cell>
          <cell r="CR2213">
            <v>47928670.339999989</v>
          </cell>
          <cell r="CS2213">
            <v>30214612.699999981</v>
          </cell>
          <cell r="CT2213">
            <v>24281843.73999998</v>
          </cell>
          <cell r="CU2213">
            <v>31264248.170000002</v>
          </cell>
          <cell r="CV2213">
            <v>27087730.590000026</v>
          </cell>
          <cell r="CW2213">
            <v>31666082.799999945</v>
          </cell>
          <cell r="CX2213">
            <v>30431999.890000001</v>
          </cell>
          <cell r="CY2213">
            <v>139366042.01000005</v>
          </cell>
          <cell r="CZ2213">
            <v>145286166.42999992</v>
          </cell>
          <cell r="DA2213">
            <v>85760704.609999985</v>
          </cell>
          <cell r="DB2213">
            <v>89185813.279999897</v>
          </cell>
          <cell r="DC2213">
            <v>459598726.33000004</v>
          </cell>
          <cell r="DD2213">
            <v>37019879.61521396</v>
          </cell>
          <cell r="DE2213">
            <v>41154786.227054983</v>
          </cell>
          <cell r="DF2213">
            <v>37470587.408106036</v>
          </cell>
          <cell r="DG2213">
            <v>37646214.567356981</v>
          </cell>
          <cell r="DH2213">
            <v>36878663.156424984</v>
          </cell>
          <cell r="DI2213">
            <v>38972512.921275988</v>
          </cell>
          <cell r="DJ2213">
            <v>26932760.53858697</v>
          </cell>
          <cell r="DK2213">
            <v>26408455.870340992</v>
          </cell>
          <cell r="DL2213">
            <v>30629922.574235991</v>
          </cell>
          <cell r="DM2213">
            <v>28245556.201799989</v>
          </cell>
          <cell r="DN2213">
            <v>30272961.480159082</v>
          </cell>
          <cell r="DO2213">
            <v>29771159.697568052</v>
          </cell>
          <cell r="DP2213">
            <v>115645253.25037494</v>
          </cell>
          <cell r="DQ2213">
            <v>113497390.64505798</v>
          </cell>
          <cell r="DR2213">
            <v>83971138.983163983</v>
          </cell>
          <cell r="DS2213">
            <v>88289677.379527211</v>
          </cell>
          <cell r="DT2213">
            <v>401403460.25812376</v>
          </cell>
        </row>
        <row r="2214">
          <cell r="A2214" t="str">
            <v>CaliforniaMedicaid ExpansionActive Contracts9522 Med/surg days/1000</v>
          </cell>
          <cell r="B2214" t="str">
            <v>California</v>
          </cell>
          <cell r="C2214" t="str">
            <v>Medicaid Expansion</v>
          </cell>
          <cell r="D2214" t="str">
            <v>Active Contracts</v>
          </cell>
          <cell r="E2214" t="str">
            <v>9522 Med/surg days/100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2504.2437159639685</v>
          </cell>
          <cell r="BL2214">
            <v>2457.8795702455704</v>
          </cell>
          <cell r="BM2214">
            <v>2393.1132190003018</v>
          </cell>
          <cell r="BN2214">
            <v>2411.5496689141632</v>
          </cell>
          <cell r="BO2214">
            <v>2416.3070191733118</v>
          </cell>
          <cell r="BP2214">
            <v>2378.3161378773975</v>
          </cell>
          <cell r="BQ2214">
            <v>0</v>
          </cell>
          <cell r="BR2214">
            <v>0</v>
          </cell>
          <cell r="BS2214">
            <v>7355.2365052098403</v>
          </cell>
          <cell r="BT2214">
            <v>7206.1728259648726</v>
          </cell>
          <cell r="BU2214">
            <v>14561.409331174713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2579.3599999999997</v>
          </cell>
          <cell r="CN2214">
            <v>2435.41</v>
          </cell>
          <cell r="CO2214">
            <v>2420.8000000000002</v>
          </cell>
          <cell r="CP2214">
            <v>2539.1</v>
          </cell>
          <cell r="CQ2214">
            <v>2399.12</v>
          </cell>
          <cell r="CR2214">
            <v>2427.75</v>
          </cell>
          <cell r="CS2214">
            <v>2504.25</v>
          </cell>
          <cell r="CT2214">
            <v>2457.88</v>
          </cell>
          <cell r="CU2214">
            <v>2393.12</v>
          </cell>
          <cell r="CV2214">
            <v>2493.2200000000003</v>
          </cell>
          <cell r="CW2214">
            <v>2448.23</v>
          </cell>
          <cell r="CX2214">
            <v>2441.4</v>
          </cell>
          <cell r="CY2214">
            <v>7435.57</v>
          </cell>
          <cell r="CZ2214">
            <v>7365.9699999999993</v>
          </cell>
          <cell r="DA2214">
            <v>7355.25</v>
          </cell>
          <cell r="DB2214">
            <v>7382.85</v>
          </cell>
          <cell r="DC2214">
            <v>29539.64</v>
          </cell>
          <cell r="DD2214">
            <v>2290.9779169999997</v>
          </cell>
          <cell r="DE2214">
            <v>2255.4054639999995</v>
          </cell>
          <cell r="DF2214">
            <v>2270.3503069999997</v>
          </cell>
          <cell r="DG2214">
            <v>2309.6230409999998</v>
          </cell>
          <cell r="DH2214">
            <v>2243.4560009999996</v>
          </cell>
          <cell r="DI2214">
            <v>2251.1363709999996</v>
          </cell>
          <cell r="DJ2214">
            <v>2416.7513359999998</v>
          </cell>
          <cell r="DK2214">
            <v>2399.8525709999994</v>
          </cell>
          <cell r="DL2214">
            <v>2317.489775</v>
          </cell>
          <cell r="DM2214">
            <v>2231.2660679999999</v>
          </cell>
          <cell r="DN2214">
            <v>2375.4794779999997</v>
          </cell>
          <cell r="DO2214">
            <v>2231.5905979999998</v>
          </cell>
          <cell r="DP2214">
            <v>6816.7336879999993</v>
          </cell>
          <cell r="DQ2214">
            <v>6804.215412999999</v>
          </cell>
          <cell r="DR2214">
            <v>7134.0936819999988</v>
          </cell>
          <cell r="DS2214">
            <v>6838.3361439999999</v>
          </cell>
          <cell r="DT2214">
            <v>27593.378926999998</v>
          </cell>
        </row>
        <row r="2215">
          <cell r="A2215" t="str">
            <v>CaliforniaMedicaid ExpansionActive Contracts9523 Med/surg admits/1000</v>
          </cell>
          <cell r="B2215" t="str">
            <v>California</v>
          </cell>
          <cell r="C2215" t="str">
            <v>Medicaid Expansion</v>
          </cell>
          <cell r="D2215" t="str">
            <v>Active Contracts</v>
          </cell>
          <cell r="E2215" t="str">
            <v>9523 Med/surg admits/100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532.22302604340143</v>
          </cell>
          <cell r="BL2215">
            <v>509.83771968475708</v>
          </cell>
          <cell r="BM2215">
            <v>495.7932666405772</v>
          </cell>
          <cell r="BN2215">
            <v>504.37736560557346</v>
          </cell>
          <cell r="BO2215">
            <v>502.40275691821205</v>
          </cell>
          <cell r="BP2215">
            <v>502.1328480743465</v>
          </cell>
          <cell r="BQ2215">
            <v>0</v>
          </cell>
          <cell r="BR2215">
            <v>0</v>
          </cell>
          <cell r="BS2215">
            <v>1537.8540123687358</v>
          </cell>
          <cell r="BT2215">
            <v>1508.912970598132</v>
          </cell>
          <cell r="BU2215">
            <v>3046.7669829668675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507.07</v>
          </cell>
          <cell r="CN2215">
            <v>506.40999999999997</v>
          </cell>
          <cell r="CO2215">
            <v>510</v>
          </cell>
          <cell r="CP2215">
            <v>516.54999999999995</v>
          </cell>
          <cell r="CQ2215">
            <v>498.48</v>
          </cell>
          <cell r="CR2215">
            <v>502.57</v>
          </cell>
          <cell r="CS2215">
            <v>532.22</v>
          </cell>
          <cell r="CT2215">
            <v>509.83</v>
          </cell>
          <cell r="CU2215">
            <v>495.78999999999996</v>
          </cell>
          <cell r="CV2215">
            <v>523.34</v>
          </cell>
          <cell r="CW2215">
            <v>511.48</v>
          </cell>
          <cell r="CX2215">
            <v>517.12</v>
          </cell>
          <cell r="CY2215">
            <v>1523.48</v>
          </cell>
          <cell r="CZ2215">
            <v>1517.6</v>
          </cell>
          <cell r="DA2215">
            <v>1537.84</v>
          </cell>
          <cell r="DB2215">
            <v>1551.94</v>
          </cell>
          <cell r="DC2215">
            <v>6130.8600000000006</v>
          </cell>
          <cell r="DD2215">
            <v>353.73330100000004</v>
          </cell>
          <cell r="DE2215">
            <v>352.86471700000004</v>
          </cell>
          <cell r="DF2215">
            <v>365.74955599999998</v>
          </cell>
          <cell r="DG2215">
            <v>370.29740000000004</v>
          </cell>
          <cell r="DH2215">
            <v>360.89515200000005</v>
          </cell>
          <cell r="DI2215">
            <v>355.99290400000001</v>
          </cell>
          <cell r="DJ2215">
            <v>381.65938800000004</v>
          </cell>
          <cell r="DK2215">
            <v>374.75693699999999</v>
          </cell>
          <cell r="DL2215">
            <v>352.85428400000001</v>
          </cell>
          <cell r="DM2215">
            <v>364.85912300000001</v>
          </cell>
          <cell r="DN2215">
            <v>356.838616</v>
          </cell>
          <cell r="DO2215">
            <v>373.01372600000002</v>
          </cell>
          <cell r="DP2215">
            <v>1072.3475740000001</v>
          </cell>
          <cell r="DQ2215">
            <v>1087.1854560000002</v>
          </cell>
          <cell r="DR2215">
            <v>1109.2706090000001</v>
          </cell>
          <cell r="DS2215">
            <v>1094.7114649999999</v>
          </cell>
          <cell r="DT2215">
            <v>4363.5151040000001</v>
          </cell>
        </row>
        <row r="2216">
          <cell r="A2216" t="str">
            <v>CaliforniaMedicaid ExpansionActive Contracts9524 Med/surg cost/day</v>
          </cell>
          <cell r="B2216" t="str">
            <v>California</v>
          </cell>
          <cell r="C2216" t="str">
            <v>Medicaid Expansion</v>
          </cell>
          <cell r="D2216" t="str">
            <v>Active Contracts</v>
          </cell>
          <cell r="E2216" t="str">
            <v>9524 Med/surg cost/day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17448.159003798624</v>
          </cell>
          <cell r="BL2216">
            <v>18698.421734793788</v>
          </cell>
          <cell r="BM2216">
            <v>17432.504699754176</v>
          </cell>
          <cell r="BN2216">
            <v>18028.315532047454</v>
          </cell>
          <cell r="BO2216">
            <v>17099.792730217232</v>
          </cell>
          <cell r="BP2216">
            <v>18370.724879581532</v>
          </cell>
          <cell r="BQ2216">
            <v>0</v>
          </cell>
          <cell r="BR2216">
            <v>0</v>
          </cell>
          <cell r="BS2216">
            <v>53579.085438346592</v>
          </cell>
          <cell r="BT2216">
            <v>53498.833141846218</v>
          </cell>
          <cell r="BU2216">
            <v>107077.91858019281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18898.009999999998</v>
          </cell>
          <cell r="CN2216">
            <v>17034.989999999998</v>
          </cell>
          <cell r="CO2216">
            <v>19039.440000000002</v>
          </cell>
          <cell r="CP2216">
            <v>17246.57</v>
          </cell>
          <cell r="CQ2216">
            <v>18764.489999999998</v>
          </cell>
          <cell r="CR2216">
            <v>18964.79</v>
          </cell>
          <cell r="CS2216">
            <v>18544.57</v>
          </cell>
          <cell r="CT2216">
            <v>19822.329999999998</v>
          </cell>
          <cell r="CU2216">
            <v>18543.599999999999</v>
          </cell>
          <cell r="CV2216">
            <v>18821.079999999998</v>
          </cell>
          <cell r="CW2216">
            <v>18358.580000000002</v>
          </cell>
          <cell r="CX2216">
            <v>19473.48</v>
          </cell>
          <cell r="CY2216">
            <v>54972.44</v>
          </cell>
          <cell r="CZ2216">
            <v>54975.85</v>
          </cell>
          <cell r="DA2216">
            <v>56910.499999999993</v>
          </cell>
          <cell r="DB2216">
            <v>56653.14</v>
          </cell>
          <cell r="DC2216">
            <v>223511.93</v>
          </cell>
          <cell r="DD2216">
            <v>21154.258672999997</v>
          </cell>
          <cell r="DE2216">
            <v>17832.635811</v>
          </cell>
          <cell r="DF2216">
            <v>19785.884830999996</v>
          </cell>
          <cell r="DG2216">
            <v>19040.291789000003</v>
          </cell>
          <cell r="DH2216">
            <v>18889.847498000003</v>
          </cell>
          <cell r="DI2216">
            <v>18090.658683000001</v>
          </cell>
          <cell r="DJ2216">
            <v>19340.419884999999</v>
          </cell>
          <cell r="DK2216">
            <v>18494.108311</v>
          </cell>
          <cell r="DL2216">
            <v>18325.978693000001</v>
          </cell>
          <cell r="DM2216">
            <v>19659.075056000001</v>
          </cell>
          <cell r="DN2216">
            <v>18178.537486000001</v>
          </cell>
          <cell r="DO2216">
            <v>20197.552114999999</v>
          </cell>
          <cell r="DP2216">
            <v>58772.779314999992</v>
          </cell>
          <cell r="DQ2216">
            <v>56020.797970000007</v>
          </cell>
          <cell r="DR2216">
            <v>56160.506888999997</v>
          </cell>
          <cell r="DS2216">
            <v>58035.164657000001</v>
          </cell>
          <cell r="DT2216">
            <v>228989.248831</v>
          </cell>
        </row>
        <row r="2217">
          <cell r="A2217" t="str">
            <v>CaliforniaMedicaid ExpansionActive Contracts9508 Number of scripts - specialty</v>
          </cell>
          <cell r="B2217" t="str">
            <v>California</v>
          </cell>
          <cell r="C2217" t="str">
            <v>Medicaid Expansion</v>
          </cell>
          <cell r="D2217" t="str">
            <v>Active Contracts</v>
          </cell>
          <cell r="E2217" t="str">
            <v>9508 Number of scripts - specialty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19249</v>
          </cell>
          <cell r="BF2217">
            <v>2602</v>
          </cell>
          <cell r="BG2217">
            <v>2471</v>
          </cell>
          <cell r="BH2217">
            <v>2099</v>
          </cell>
          <cell r="BI2217">
            <v>2371</v>
          </cell>
          <cell r="BJ2217">
            <v>2356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24322</v>
          </cell>
          <cell r="BR2217">
            <v>6826</v>
          </cell>
          <cell r="BS2217">
            <v>0</v>
          </cell>
          <cell r="BT2217">
            <v>0</v>
          </cell>
          <cell r="BU2217">
            <v>31148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</row>
        <row r="2218">
          <cell r="A2218" t="str">
            <v>CaliforniaMedicaid ExpansionActive Contracts9516 NICU days/1000</v>
          </cell>
          <cell r="B2218" t="str">
            <v>California</v>
          </cell>
          <cell r="C2218" t="str">
            <v>Medicaid Expansion</v>
          </cell>
          <cell r="D2218" t="str">
            <v>Active Contracts</v>
          </cell>
          <cell r="E2218" t="str">
            <v>9516 NICU days/100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8.310300911205827</v>
          </cell>
          <cell r="BL2218">
            <v>12.3</v>
          </cell>
          <cell r="BM2218">
            <v>9.5200000000000014</v>
          </cell>
          <cell r="BN2218">
            <v>3.6300000000000008</v>
          </cell>
          <cell r="BO2218">
            <v>6.958546554660753</v>
          </cell>
          <cell r="BP2218">
            <v>6.84</v>
          </cell>
          <cell r="BQ2218">
            <v>0</v>
          </cell>
          <cell r="BR2218">
            <v>0</v>
          </cell>
          <cell r="BS2218">
            <v>30.130300911205829</v>
          </cell>
          <cell r="BT2218">
            <v>17.428546554660755</v>
          </cell>
          <cell r="BU2218">
            <v>47.558847465866585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3.4699999999999998</v>
          </cell>
          <cell r="CN2218">
            <v>7.8</v>
          </cell>
          <cell r="CO2218">
            <v>4.3</v>
          </cell>
          <cell r="CP2218">
            <v>3.0300000000000002</v>
          </cell>
          <cell r="CQ2218">
            <v>3.84</v>
          </cell>
          <cell r="CR2218">
            <v>4.3100000000000005</v>
          </cell>
          <cell r="CS2218">
            <v>8.31</v>
          </cell>
          <cell r="CT2218">
            <v>12.3</v>
          </cell>
          <cell r="CU2218">
            <v>9.52</v>
          </cell>
          <cell r="CV2218">
            <v>7.41</v>
          </cell>
          <cell r="CW2218">
            <v>15.120000000000001</v>
          </cell>
          <cell r="CX2218">
            <v>12</v>
          </cell>
          <cell r="CY2218">
            <v>15.57</v>
          </cell>
          <cell r="CZ2218">
            <v>11.18</v>
          </cell>
          <cell r="DA2218">
            <v>30.13</v>
          </cell>
          <cell r="DB2218">
            <v>34.53</v>
          </cell>
          <cell r="DC2218">
            <v>91.41</v>
          </cell>
          <cell r="DD2218">
            <v>2.234022</v>
          </cell>
          <cell r="DE2218">
            <v>0.37027900000000002</v>
          </cell>
          <cell r="DF2218">
            <v>3.7751070000000002</v>
          </cell>
          <cell r="DG2218">
            <v>4.6397490000000001</v>
          </cell>
          <cell r="DH2218">
            <v>1.6301109999999999</v>
          </cell>
          <cell r="DI2218">
            <v>3.2556099999999999</v>
          </cell>
          <cell r="DJ2218">
            <v>4.5945809999999998</v>
          </cell>
          <cell r="DK2218">
            <v>2.9172259999999999</v>
          </cell>
          <cell r="DL2218">
            <v>14.798397</v>
          </cell>
          <cell r="DM2218">
            <v>0.86511400000000005</v>
          </cell>
          <cell r="DN2218">
            <v>3.4759099999999998</v>
          </cell>
          <cell r="DO2218">
            <v>3.4682080000000002</v>
          </cell>
          <cell r="DP2218">
            <v>6.3794079999999997</v>
          </cell>
          <cell r="DQ2218">
            <v>9.5254699999999985</v>
          </cell>
          <cell r="DR2218">
            <v>22.310203999999999</v>
          </cell>
          <cell r="DS2218">
            <v>7.8092319999999997</v>
          </cell>
          <cell r="DT2218">
            <v>46.024313999999997</v>
          </cell>
        </row>
        <row r="2219">
          <cell r="A2219" t="str">
            <v>CaliforniaMedicaid ExpansionActive Contracts9517 NICU admits/1000</v>
          </cell>
          <cell r="B2219" t="str">
            <v>California</v>
          </cell>
          <cell r="C2219" t="str">
            <v>Medicaid Expansion</v>
          </cell>
          <cell r="D2219" t="str">
            <v>Active Contracts</v>
          </cell>
          <cell r="E2219" t="str">
            <v>9517 NICU admits/100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2.7701003037352758</v>
          </cell>
          <cell r="BL2219">
            <v>4.5</v>
          </cell>
          <cell r="BM2219">
            <v>2.8</v>
          </cell>
          <cell r="BN2219">
            <v>1.21</v>
          </cell>
          <cell r="BO2219">
            <v>2.3195155182202507</v>
          </cell>
          <cell r="BP2219">
            <v>2.2800000000000002</v>
          </cell>
          <cell r="BQ2219">
            <v>0</v>
          </cell>
          <cell r="BR2219">
            <v>0</v>
          </cell>
          <cell r="BS2219">
            <v>10.070100303735277</v>
          </cell>
          <cell r="BT2219">
            <v>5.8095155182202509</v>
          </cell>
          <cell r="BU2219">
            <v>15.879615821955529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1.1599999999999999</v>
          </cell>
          <cell r="CN2219">
            <v>2.6</v>
          </cell>
          <cell r="CO2219">
            <v>1.44</v>
          </cell>
          <cell r="CP2219">
            <v>1.1000000000000001</v>
          </cell>
          <cell r="CQ2219">
            <v>1.24</v>
          </cell>
          <cell r="CR2219">
            <v>1.38</v>
          </cell>
          <cell r="CS2219">
            <v>2.7699999999999996</v>
          </cell>
          <cell r="CT2219">
            <v>4.5</v>
          </cell>
          <cell r="CU2219">
            <v>2.8</v>
          </cell>
          <cell r="CV2219">
            <v>2.4699999999999998</v>
          </cell>
          <cell r="CW2219">
            <v>5.04</v>
          </cell>
          <cell r="CX2219">
            <v>4</v>
          </cell>
          <cell r="CY2219">
            <v>5.1999999999999993</v>
          </cell>
          <cell r="CZ2219">
            <v>3.7199999999999998</v>
          </cell>
          <cell r="DA2219">
            <v>10.07</v>
          </cell>
          <cell r="DB2219">
            <v>11.51</v>
          </cell>
          <cell r="DC2219">
            <v>30.5</v>
          </cell>
          <cell r="DD2219">
            <v>0.58278799999999997</v>
          </cell>
          <cell r="DE2219">
            <v>0.29622300000000001</v>
          </cell>
          <cell r="DF2219">
            <v>1.167559</v>
          </cell>
          <cell r="DG2219">
            <v>0.723078</v>
          </cell>
          <cell r="DH2219">
            <v>0.72449399999999997</v>
          </cell>
          <cell r="DI2219">
            <v>0.72346900000000003</v>
          </cell>
          <cell r="DJ2219">
            <v>0.57432300000000003</v>
          </cell>
          <cell r="DK2219">
            <v>1.2965450000000001</v>
          </cell>
          <cell r="DL2219">
            <v>1.4263520000000001</v>
          </cell>
          <cell r="DM2219">
            <v>0.28837099999999999</v>
          </cell>
          <cell r="DN2219">
            <v>1.1586369999999999</v>
          </cell>
          <cell r="DO2219">
            <v>1.156069</v>
          </cell>
          <cell r="DP2219">
            <v>2.04657</v>
          </cell>
          <cell r="DQ2219">
            <v>2.1710410000000002</v>
          </cell>
          <cell r="DR2219">
            <v>3.2972200000000003</v>
          </cell>
          <cell r="DS2219">
            <v>2.6030769999999999</v>
          </cell>
          <cell r="DT2219">
            <v>10.117908</v>
          </cell>
        </row>
        <row r="2220">
          <cell r="A2220" t="str">
            <v>CaliforniaMedicaid ExpansionActive Contracts9518 NICU cost/day</v>
          </cell>
          <cell r="B2220" t="str">
            <v>California</v>
          </cell>
          <cell r="C2220" t="str">
            <v>Medicaid Expansion</v>
          </cell>
          <cell r="D2220" t="str">
            <v>Active Contracts</v>
          </cell>
          <cell r="E2220" t="str">
            <v>9518 NICU cost/day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2665.5088537971678</v>
          </cell>
          <cell r="BL2220">
            <v>3160.2800292768297</v>
          </cell>
          <cell r="BM2220">
            <v>3539</v>
          </cell>
          <cell r="BN2220">
            <v>3038.7408523924332</v>
          </cell>
          <cell r="BO2220">
            <v>3038.7408523924332</v>
          </cell>
          <cell r="BP2220">
            <v>2988.8728946459541</v>
          </cell>
          <cell r="BQ2220">
            <v>0</v>
          </cell>
          <cell r="BR2220">
            <v>0</v>
          </cell>
          <cell r="BS2220">
            <v>9364.7888830739976</v>
          </cell>
          <cell r="BT2220">
            <v>9066.3545994308206</v>
          </cell>
          <cell r="BU2220">
            <v>18431.14348250482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4536.8600000000006</v>
          </cell>
          <cell r="CN2220">
            <v>2954.5699999999997</v>
          </cell>
          <cell r="CO2220">
            <v>4125.7700000000004</v>
          </cell>
          <cell r="CP2220">
            <v>2708.59</v>
          </cell>
          <cell r="CQ2220">
            <v>2903.34</v>
          </cell>
          <cell r="CR2220">
            <v>3620.75</v>
          </cell>
          <cell r="CS2220">
            <v>2665.51</v>
          </cell>
          <cell r="CT2220">
            <v>3160.2799999999997</v>
          </cell>
          <cell r="CU2220">
            <v>3539</v>
          </cell>
          <cell r="CV2220">
            <v>3038.74</v>
          </cell>
          <cell r="CW2220">
            <v>3038.74</v>
          </cell>
          <cell r="CX2220">
            <v>2988.87</v>
          </cell>
          <cell r="CY2220">
            <v>11617.2</v>
          </cell>
          <cell r="CZ2220">
            <v>9232.68</v>
          </cell>
          <cell r="DA2220">
            <v>9364.7900000000009</v>
          </cell>
          <cell r="DB2220">
            <v>9066.3499999999985</v>
          </cell>
          <cell r="DC2220">
            <v>39281.020000000004</v>
          </cell>
          <cell r="DD2220">
            <v>9100.6003029999993</v>
          </cell>
          <cell r="DE2220">
            <v>54907.090477999998</v>
          </cell>
          <cell r="DF2220">
            <v>5385.527051</v>
          </cell>
          <cell r="DG2220">
            <v>4381.9045530000003</v>
          </cell>
          <cell r="DH2220">
            <v>12472.118305</v>
          </cell>
          <cell r="DI2220">
            <v>6244.8948490000002</v>
          </cell>
          <cell r="DJ2220">
            <v>4424.9827450000003</v>
          </cell>
          <cell r="DK2220">
            <v>6969.2706609999996</v>
          </cell>
          <cell r="DL2220">
            <v>1373.8609389999999</v>
          </cell>
          <cell r="DM2220">
            <v>23500.871760999999</v>
          </cell>
          <cell r="DN2220">
            <v>5849.0983299999998</v>
          </cell>
          <cell r="DO2220">
            <v>5862.0875420000002</v>
          </cell>
          <cell r="DP2220">
            <v>69393.217831999995</v>
          </cell>
          <cell r="DQ2220">
            <v>23098.917707000001</v>
          </cell>
          <cell r="DR2220">
            <v>12768.114345</v>
          </cell>
          <cell r="DS2220">
            <v>35212.057632999997</v>
          </cell>
          <cell r="DT2220">
            <v>140472.30751699998</v>
          </cell>
        </row>
        <row r="2221">
          <cell r="A2221" t="str">
            <v>CaliforniaMedicaid ExpansionActive Contracts9519 OB days/1000</v>
          </cell>
          <cell r="B2221" t="str">
            <v>California</v>
          </cell>
          <cell r="C2221" t="str">
            <v>Medicaid Expansion</v>
          </cell>
          <cell r="D2221" t="str">
            <v>Active Contracts</v>
          </cell>
          <cell r="E2221" t="str">
            <v>9519 OB days/100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177.90760379457552</v>
          </cell>
          <cell r="BL2221">
            <v>176.49920432271267</v>
          </cell>
          <cell r="BM2221">
            <v>178.76929412155084</v>
          </cell>
          <cell r="BN2221">
            <v>176.56616542261787</v>
          </cell>
          <cell r="BO2221">
            <v>175.52538668432612</v>
          </cell>
          <cell r="BP2221">
            <v>174.02174365891153</v>
          </cell>
          <cell r="BQ2221">
            <v>0</v>
          </cell>
          <cell r="BR2221">
            <v>0</v>
          </cell>
          <cell r="BS2221">
            <v>533.17610223883901</v>
          </cell>
          <cell r="BT2221">
            <v>526.11329576585558</v>
          </cell>
          <cell r="BU2221">
            <v>1059.2893980046947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183.57542900000001</v>
          </cell>
          <cell r="DE2221">
            <v>182.29857699999997</v>
          </cell>
          <cell r="DF2221">
            <v>189.41685200000001</v>
          </cell>
          <cell r="DG2221">
            <v>196.33254699999998</v>
          </cell>
          <cell r="DH2221">
            <v>183.66825600000001</v>
          </cell>
          <cell r="DI2221">
            <v>186.44779399999999</v>
          </cell>
          <cell r="DJ2221">
            <v>192.68931700000002</v>
          </cell>
          <cell r="DK2221">
            <v>187.94806700000001</v>
          </cell>
          <cell r="DL2221">
            <v>196.31391199999996</v>
          </cell>
          <cell r="DM2221">
            <v>191.72914700000001</v>
          </cell>
          <cell r="DN2221">
            <v>192.58793700000001</v>
          </cell>
          <cell r="DO2221">
            <v>190.109016</v>
          </cell>
          <cell r="DP2221">
            <v>555.29085800000007</v>
          </cell>
          <cell r="DQ2221">
            <v>566.44859700000006</v>
          </cell>
          <cell r="DR2221">
            <v>576.95129599999996</v>
          </cell>
          <cell r="DS2221">
            <v>574.42610000000002</v>
          </cell>
          <cell r="DT2221">
            <v>2273.1168510000002</v>
          </cell>
        </row>
        <row r="2222">
          <cell r="A2222" t="str">
            <v>CaliforniaMedicaid ExpansionActive Contracts9520 OB admits/1000</v>
          </cell>
          <cell r="B2222" t="str">
            <v>California</v>
          </cell>
          <cell r="C2222" t="str">
            <v>Medicaid Expansion</v>
          </cell>
          <cell r="D2222" t="str">
            <v>Active Contracts</v>
          </cell>
          <cell r="E2222" t="str">
            <v>9520 OB admits/100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14</v>
          </cell>
          <cell r="BL2222">
            <v>14</v>
          </cell>
          <cell r="BM2222">
            <v>14</v>
          </cell>
          <cell r="BN2222">
            <v>14</v>
          </cell>
          <cell r="BO2222">
            <v>14</v>
          </cell>
          <cell r="BP2222">
            <v>14</v>
          </cell>
          <cell r="BQ2222">
            <v>0</v>
          </cell>
          <cell r="BR2222">
            <v>0</v>
          </cell>
          <cell r="BS2222">
            <v>42</v>
          </cell>
          <cell r="BT2222">
            <v>42</v>
          </cell>
          <cell r="BU2222">
            <v>84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14</v>
          </cell>
          <cell r="CN2222">
            <v>14</v>
          </cell>
          <cell r="CO2222">
            <v>14</v>
          </cell>
          <cell r="CP2222">
            <v>14</v>
          </cell>
          <cell r="CQ2222">
            <v>14</v>
          </cell>
          <cell r="CR2222">
            <v>14</v>
          </cell>
          <cell r="CS2222">
            <v>14</v>
          </cell>
          <cell r="CT2222">
            <v>14</v>
          </cell>
          <cell r="CU2222">
            <v>14</v>
          </cell>
          <cell r="CV2222">
            <v>14</v>
          </cell>
          <cell r="CW2222">
            <v>14</v>
          </cell>
          <cell r="CX2222">
            <v>14</v>
          </cell>
          <cell r="CY2222">
            <v>42</v>
          </cell>
          <cell r="CZ2222">
            <v>42</v>
          </cell>
          <cell r="DA2222">
            <v>42</v>
          </cell>
          <cell r="DB2222">
            <v>42</v>
          </cell>
          <cell r="DC2222">
            <v>168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</row>
        <row r="2223">
          <cell r="A2223" t="str">
            <v>CaliforniaMedicaid ExpansionActive Contracts9521 OB cost/day</v>
          </cell>
          <cell r="B2223" t="str">
            <v>California</v>
          </cell>
          <cell r="C2223" t="str">
            <v>Medicaid Expansion</v>
          </cell>
          <cell r="D2223" t="str">
            <v>Active Contracts</v>
          </cell>
          <cell r="E2223" t="str">
            <v>9521 OB cost/day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15577.378366602436</v>
          </cell>
          <cell r="BL2223">
            <v>15890.569194034779</v>
          </cell>
          <cell r="BM2223">
            <v>15597.124228742139</v>
          </cell>
          <cell r="BN2223">
            <v>16142.855531776622</v>
          </cell>
          <cell r="BO2223">
            <v>16199.596960461282</v>
          </cell>
          <cell r="BP2223">
            <v>16595.007728648467</v>
          </cell>
          <cell r="BQ2223">
            <v>0</v>
          </cell>
          <cell r="BR2223">
            <v>0</v>
          </cell>
          <cell r="BS2223">
            <v>47065.071789379355</v>
          </cell>
          <cell r="BT2223">
            <v>48937.460220886373</v>
          </cell>
          <cell r="BU2223">
            <v>96002.532010265728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18136.59</v>
          </cell>
          <cell r="CN2223">
            <v>18820.71</v>
          </cell>
          <cell r="CO2223">
            <v>18344.580000000002</v>
          </cell>
          <cell r="CP2223">
            <v>18738.160000000003</v>
          </cell>
          <cell r="CQ2223">
            <v>19217.809999999998</v>
          </cell>
          <cell r="CR2223">
            <v>19238.509999999998</v>
          </cell>
          <cell r="CS2223">
            <v>18808.75</v>
          </cell>
          <cell r="CT2223">
            <v>18392.669999999998</v>
          </cell>
          <cell r="CU2223">
            <v>18650.32</v>
          </cell>
          <cell r="CV2223">
            <v>18310.05</v>
          </cell>
          <cell r="CW2223">
            <v>18797.05</v>
          </cell>
          <cell r="CX2223">
            <v>19291.75</v>
          </cell>
          <cell r="CY2223">
            <v>55301.880000000005</v>
          </cell>
          <cell r="CZ2223">
            <v>57194.479999999996</v>
          </cell>
          <cell r="DA2223">
            <v>55851.74</v>
          </cell>
          <cell r="DB2223">
            <v>56398.85</v>
          </cell>
          <cell r="DC2223">
            <v>224746.95</v>
          </cell>
          <cell r="DD2223">
            <v>15848.814999</v>
          </cell>
          <cell r="DE2223">
            <v>16067.925288</v>
          </cell>
          <cell r="DF2223">
            <v>16214.859446999999</v>
          </cell>
          <cell r="DG2223">
            <v>16947.39921</v>
          </cell>
          <cell r="DH2223">
            <v>17537.445036000001</v>
          </cell>
          <cell r="DI2223">
            <v>18421.620303000003</v>
          </cell>
          <cell r="DJ2223">
            <v>15834.957818999999</v>
          </cell>
          <cell r="DK2223">
            <v>16588.988299000001</v>
          </cell>
          <cell r="DL2223">
            <v>16222.042160000001</v>
          </cell>
          <cell r="DM2223">
            <v>15117.066062000002</v>
          </cell>
          <cell r="DN2223">
            <v>16160.242480000001</v>
          </cell>
          <cell r="DO2223">
            <v>16496.790245</v>
          </cell>
          <cell r="DP2223">
            <v>48131.599734000003</v>
          </cell>
          <cell r="DQ2223">
            <v>52906.464549000004</v>
          </cell>
          <cell r="DR2223">
            <v>48645.988278000004</v>
          </cell>
          <cell r="DS2223">
            <v>47774.098787000003</v>
          </cell>
          <cell r="DT2223">
            <v>197458.15134800001</v>
          </cell>
        </row>
        <row r="2224">
          <cell r="A2224" t="str">
            <v>CaliforniaMedicaid ExpansionActive Contracts9526 Number of scripts-brand-int</v>
          </cell>
          <cell r="B2224" t="str">
            <v>California</v>
          </cell>
          <cell r="C2224" t="str">
            <v>Medicaid Expansion</v>
          </cell>
          <cell r="D2224" t="str">
            <v>Active Contracts</v>
          </cell>
          <cell r="E2224" t="str">
            <v>9526 Number of scripts-brand-int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67386</v>
          </cell>
          <cell r="BF2224">
            <v>74186</v>
          </cell>
          <cell r="BG2224">
            <v>80094</v>
          </cell>
          <cell r="BH2224">
            <v>72738</v>
          </cell>
          <cell r="BI2224">
            <v>81332</v>
          </cell>
          <cell r="BJ2224">
            <v>78970</v>
          </cell>
          <cell r="BK2224">
            <v>78408.214218908251</v>
          </cell>
          <cell r="BL2224">
            <v>85386.695375666168</v>
          </cell>
          <cell r="BM2224">
            <v>79341.882186117873</v>
          </cell>
          <cell r="BN2224">
            <v>84865.59886050818</v>
          </cell>
          <cell r="BO2224">
            <v>80373.136655937662</v>
          </cell>
          <cell r="BP2224">
            <v>80021.293602215606</v>
          </cell>
          <cell r="BQ2224">
            <v>221666</v>
          </cell>
          <cell r="BR2224">
            <v>233040</v>
          </cell>
          <cell r="BS2224">
            <v>243136.79178069229</v>
          </cell>
          <cell r="BT2224">
            <v>245260.02911866142</v>
          </cell>
          <cell r="BU2224">
            <v>943102.82089935371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81678.16</v>
          </cell>
          <cell r="CN2224">
            <v>76007.72</v>
          </cell>
          <cell r="CO2224">
            <v>85869.790000000008</v>
          </cell>
          <cell r="CP2224">
            <v>78155.810000000012</v>
          </cell>
          <cell r="CQ2224">
            <v>84631.1</v>
          </cell>
          <cell r="CR2224">
            <v>84240.299999999988</v>
          </cell>
          <cell r="CS2224">
            <v>85671.209999999992</v>
          </cell>
          <cell r="CT2224">
            <v>93991.15</v>
          </cell>
          <cell r="CU2224">
            <v>87245.56</v>
          </cell>
          <cell r="CV2224">
            <v>94275.06</v>
          </cell>
          <cell r="CW2224">
            <v>89600.739999999991</v>
          </cell>
          <cell r="CX2224">
            <v>89548.520000000019</v>
          </cell>
          <cell r="CY2224">
            <v>243555.67</v>
          </cell>
          <cell r="CZ2224">
            <v>247027.21000000002</v>
          </cell>
          <cell r="DA2224">
            <v>266907.92</v>
          </cell>
          <cell r="DB2224">
            <v>273424.32</v>
          </cell>
          <cell r="DC2224">
            <v>1030915.1200000001</v>
          </cell>
          <cell r="DD2224">
            <v>82282.714634999997</v>
          </cell>
          <cell r="DE2224">
            <v>81306.799161999996</v>
          </cell>
          <cell r="DF2224">
            <v>82349.105358999994</v>
          </cell>
          <cell r="DG2224">
            <v>80907.012103000015</v>
          </cell>
          <cell r="DH2224">
            <v>81753.237470000007</v>
          </cell>
          <cell r="DI2224">
            <v>81283.930892999997</v>
          </cell>
          <cell r="DJ2224">
            <v>80496.924689999985</v>
          </cell>
          <cell r="DK2224">
            <v>81249.688652000012</v>
          </cell>
          <cell r="DL2224">
            <v>80732.143109000011</v>
          </cell>
          <cell r="DM2224">
            <v>80675.423528000014</v>
          </cell>
          <cell r="DN2224">
            <v>80288.098815000005</v>
          </cell>
          <cell r="DO2224">
            <v>80246.22940299999</v>
          </cell>
          <cell r="DP2224">
            <v>245938.61915599997</v>
          </cell>
          <cell r="DQ2224">
            <v>243944.18046599999</v>
          </cell>
          <cell r="DR2224">
            <v>242478.75645099999</v>
          </cell>
          <cell r="DS2224">
            <v>241209.75174600002</v>
          </cell>
          <cell r="DT2224">
            <v>973571.30781899998</v>
          </cell>
        </row>
        <row r="2225">
          <cell r="A2225" t="str">
            <v>CaliforniaMedicaid ExpansionActive Contracts9527 Number of scripts-generic-int</v>
          </cell>
          <cell r="B2225" t="str">
            <v>California</v>
          </cell>
          <cell r="C2225" t="str">
            <v>Medicaid Expansion</v>
          </cell>
          <cell r="D2225" t="str">
            <v>Active Contracts</v>
          </cell>
          <cell r="E2225" t="str">
            <v>9527 Number of scripts-generic-int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182395</v>
          </cell>
          <cell r="BF2225">
            <v>489396</v>
          </cell>
          <cell r="BG2225">
            <v>535746</v>
          </cell>
          <cell r="BH2225">
            <v>488700</v>
          </cell>
          <cell r="BI2225">
            <v>530035</v>
          </cell>
          <cell r="BJ2225">
            <v>522565</v>
          </cell>
          <cell r="BK2225">
            <v>535391.83679978305</v>
          </cell>
          <cell r="BL2225">
            <v>580350.07474287902</v>
          </cell>
          <cell r="BM2225">
            <v>537929.42920543335</v>
          </cell>
          <cell r="BN2225">
            <v>573853.49806642917</v>
          </cell>
          <cell r="BO2225">
            <v>544837.66123706079</v>
          </cell>
          <cell r="BP2225">
            <v>542833.48666930781</v>
          </cell>
          <cell r="BQ2225">
            <v>1207537</v>
          </cell>
          <cell r="BR2225">
            <v>1541300</v>
          </cell>
          <cell r="BS2225">
            <v>1653671.3407480954</v>
          </cell>
          <cell r="BT2225">
            <v>1661524.6459727979</v>
          </cell>
          <cell r="BU2225">
            <v>6064032.9867208935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563231.59</v>
          </cell>
          <cell r="CN2225">
            <v>523718.11000000004</v>
          </cell>
          <cell r="CO2225">
            <v>592061.73</v>
          </cell>
          <cell r="CP2225">
            <v>538709.06999999995</v>
          </cell>
          <cell r="CQ2225">
            <v>583946.07999999996</v>
          </cell>
          <cell r="CR2225">
            <v>581288.87000000011</v>
          </cell>
          <cell r="CS2225">
            <v>589697.58000000007</v>
          </cell>
          <cell r="CT2225">
            <v>644065.97000000009</v>
          </cell>
          <cell r="CU2225">
            <v>597165.09000000008</v>
          </cell>
          <cell r="CV2225">
            <v>643414.18999999994</v>
          </cell>
          <cell r="CW2225">
            <v>613329.07999999996</v>
          </cell>
          <cell r="CX2225">
            <v>613195.25999999989</v>
          </cell>
          <cell r="CY2225">
            <v>1679011.43</v>
          </cell>
          <cell r="CZ2225">
            <v>1703944.02</v>
          </cell>
          <cell r="DA2225">
            <v>1830928.6400000004</v>
          </cell>
          <cell r="DB2225">
            <v>1869938.5299999998</v>
          </cell>
          <cell r="DC2225">
            <v>7083822.620000001</v>
          </cell>
          <cell r="DD2225">
            <v>527590.57108499995</v>
          </cell>
          <cell r="DE2225">
            <v>524444.46839499997</v>
          </cell>
          <cell r="DF2225">
            <v>536336.67140500003</v>
          </cell>
          <cell r="DG2225">
            <v>531469.13822299999</v>
          </cell>
          <cell r="DH2225">
            <v>539317.55963999999</v>
          </cell>
          <cell r="DI2225">
            <v>540513.17851800006</v>
          </cell>
          <cell r="DJ2225">
            <v>539446.29882399994</v>
          </cell>
          <cell r="DK2225">
            <v>548922.52799500001</v>
          </cell>
          <cell r="DL2225">
            <v>548276.77146399999</v>
          </cell>
          <cell r="DM2225">
            <v>550362.41051899991</v>
          </cell>
          <cell r="DN2225">
            <v>553332.79110100004</v>
          </cell>
          <cell r="DO2225">
            <v>557475.54083300009</v>
          </cell>
          <cell r="DP2225">
            <v>1588371.7108849999</v>
          </cell>
          <cell r="DQ2225">
            <v>1611299.876381</v>
          </cell>
          <cell r="DR2225">
            <v>1636645.5982829998</v>
          </cell>
          <cell r="DS2225">
            <v>1661170.742453</v>
          </cell>
          <cell r="DT2225">
            <v>6497487.9280019999</v>
          </cell>
        </row>
        <row r="2226">
          <cell r="A2226" t="str">
            <v>CaliforniaMedicaid ExpansionActive ContractsContribution to Corporate</v>
          </cell>
          <cell r="B2226" t="str">
            <v>California</v>
          </cell>
          <cell r="C2226" t="str">
            <v>Medicaid Expansion</v>
          </cell>
          <cell r="D2226" t="str">
            <v>Active Contracts</v>
          </cell>
          <cell r="E2226" t="str">
            <v>Contribution to Corporate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45657624.78800004</v>
          </cell>
          <cell r="BF2226">
            <v>48912940.500000007</v>
          </cell>
          <cell r="BG2226">
            <v>36498953.109999999</v>
          </cell>
          <cell r="BH2226">
            <v>59302997.529999927</v>
          </cell>
          <cell r="BI2226">
            <v>63104699.620000049</v>
          </cell>
          <cell r="BJ2226">
            <v>-17478540.06000001</v>
          </cell>
          <cell r="BK2226">
            <v>35273467.453274898</v>
          </cell>
          <cell r="BL2226">
            <v>30010781.633822728</v>
          </cell>
          <cell r="BM2226">
            <v>36415184.017380305</v>
          </cell>
          <cell r="BN2226">
            <v>33351033.289428983</v>
          </cell>
          <cell r="BO2226">
            <v>37382853.518001422</v>
          </cell>
          <cell r="BP2226">
            <v>36275069.915101185</v>
          </cell>
          <cell r="BQ2226">
            <v>131069518.39800006</v>
          </cell>
          <cell r="BR2226">
            <v>104929157.08999993</v>
          </cell>
          <cell r="BS2226">
            <v>101699433.10447796</v>
          </cell>
          <cell r="BT2226">
            <v>107008956.72253154</v>
          </cell>
          <cell r="BU2226">
            <v>444707065.31500918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44771723.180000015</v>
          </cell>
          <cell r="CN2226">
            <v>51479957.740000024</v>
          </cell>
          <cell r="CO2226">
            <v>43114361.089999974</v>
          </cell>
          <cell r="CP2226">
            <v>50499820.969999984</v>
          </cell>
          <cell r="CQ2226">
            <v>46857675.119999945</v>
          </cell>
          <cell r="CR2226">
            <v>47928670.339999989</v>
          </cell>
          <cell r="CS2226">
            <v>30214612.699999981</v>
          </cell>
          <cell r="CT2226">
            <v>24281843.73999998</v>
          </cell>
          <cell r="CU2226">
            <v>31264248.170000002</v>
          </cell>
          <cell r="CV2226">
            <v>27087730.590000026</v>
          </cell>
          <cell r="CW2226">
            <v>31666082.799999945</v>
          </cell>
          <cell r="CX2226">
            <v>30431999.890000001</v>
          </cell>
          <cell r="CY2226">
            <v>139366042.01000005</v>
          </cell>
          <cell r="CZ2226">
            <v>145286166.42999992</v>
          </cell>
          <cell r="DA2226">
            <v>85760704.609999985</v>
          </cell>
          <cell r="DB2226">
            <v>89185813.279999897</v>
          </cell>
          <cell r="DC2226">
            <v>459598726.33000004</v>
          </cell>
          <cell r="DD2226">
            <v>37019879.61521396</v>
          </cell>
          <cell r="DE2226">
            <v>41154786.227054983</v>
          </cell>
          <cell r="DF2226">
            <v>37470587.408106036</v>
          </cell>
          <cell r="DG2226">
            <v>37646214.567356981</v>
          </cell>
          <cell r="DH2226">
            <v>36878663.156424984</v>
          </cell>
          <cell r="DI2226">
            <v>38972512.921275988</v>
          </cell>
          <cell r="DJ2226">
            <v>26932760.53858697</v>
          </cell>
          <cell r="DK2226">
            <v>26408455.870340992</v>
          </cell>
          <cell r="DL2226">
            <v>30629922.574235991</v>
          </cell>
          <cell r="DM2226">
            <v>28245556.201799989</v>
          </cell>
          <cell r="DN2226">
            <v>30272961.480159082</v>
          </cell>
          <cell r="DO2226">
            <v>29771159.697568052</v>
          </cell>
          <cell r="DP2226">
            <v>115645253.25037494</v>
          </cell>
          <cell r="DQ2226">
            <v>113497390.64505798</v>
          </cell>
          <cell r="DR2226">
            <v>83971138.983163983</v>
          </cell>
          <cell r="DS2226">
            <v>88289677.379527211</v>
          </cell>
          <cell r="DT2226">
            <v>401403460.25812376</v>
          </cell>
        </row>
        <row r="2227">
          <cell r="A2227" t="str">
            <v>CaliforniaMedicaid ExpansionActive ContractsACA Gross-up Adjustment</v>
          </cell>
          <cell r="B2227" t="str">
            <v>California</v>
          </cell>
          <cell r="C2227" t="str">
            <v>Medicaid Expansion</v>
          </cell>
          <cell r="D2227" t="str">
            <v>Active Contracts</v>
          </cell>
          <cell r="E2227" t="str">
            <v>ACA Gross-up Adjustment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-2154382.3492509997</v>
          </cell>
          <cell r="DE2227">
            <v>-2154382.3492509997</v>
          </cell>
          <cell r="DF2227">
            <v>-2154382.3492509997</v>
          </cell>
          <cell r="DG2227">
            <v>-2154382.3492509997</v>
          </cell>
          <cell r="DH2227">
            <v>-2154382.3492509997</v>
          </cell>
          <cell r="DI2227">
            <v>-2154382.3492509997</v>
          </cell>
          <cell r="DJ2227">
            <v>-2154382.3492509997</v>
          </cell>
          <cell r="DK2227">
            <v>-2154382.3492509997</v>
          </cell>
          <cell r="DL2227">
            <v>-2154382.3492509997</v>
          </cell>
          <cell r="DM2227">
            <v>-2154382.3492509997</v>
          </cell>
          <cell r="DN2227">
            <v>-2154382.3492509997</v>
          </cell>
          <cell r="DO2227">
            <v>-2154382.3492509997</v>
          </cell>
          <cell r="DP2227">
            <v>-6463147.0477529988</v>
          </cell>
          <cell r="DQ2227">
            <v>-6463147.0477529988</v>
          </cell>
          <cell r="DR2227">
            <v>-6463147.0477529988</v>
          </cell>
          <cell r="DS2227">
            <v>-6463147.0477529988</v>
          </cell>
          <cell r="DT2227">
            <v>-25852588.191011995</v>
          </cell>
        </row>
        <row r="2228">
          <cell r="A2228" t="str">
            <v>California ConsolidatedMedicaid ExpansionActive ContractsACA Gross-up Adjustment</v>
          </cell>
          <cell r="B2228" t="str">
            <v>California Consolidated</v>
          </cell>
          <cell r="C2228" t="str">
            <v>Medicaid Expansion</v>
          </cell>
          <cell r="D2228" t="str">
            <v>Active Contracts</v>
          </cell>
          <cell r="E2228" t="str">
            <v>ACA Gross-up Adjustment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-1904624.1718329999</v>
          </cell>
          <cell r="DE2228">
            <v>-1904624.1718329999</v>
          </cell>
          <cell r="DF2228">
            <v>-1904624.1718329999</v>
          </cell>
          <cell r="DG2228">
            <v>-1904624.1718329999</v>
          </cell>
          <cell r="DH2228">
            <v>-1904624.1718329999</v>
          </cell>
          <cell r="DI2228">
            <v>-1904624.1718329999</v>
          </cell>
          <cell r="DJ2228">
            <v>-1904624.1718329999</v>
          </cell>
          <cell r="DK2228">
            <v>-1904624.1718329999</v>
          </cell>
          <cell r="DL2228">
            <v>-1904624.1718329999</v>
          </cell>
          <cell r="DM2228">
            <v>-1904624.1718329999</v>
          </cell>
          <cell r="DN2228">
            <v>-1904624.1718329999</v>
          </cell>
          <cell r="DO2228">
            <v>-1904624.1718329999</v>
          </cell>
          <cell r="DP2228">
            <v>-5713872.5154989995</v>
          </cell>
          <cell r="DQ2228">
            <v>-5713872.5154989995</v>
          </cell>
          <cell r="DR2228">
            <v>-5713872.5154989995</v>
          </cell>
          <cell r="DS2228">
            <v>-5713872.5154989995</v>
          </cell>
          <cell r="DT2228">
            <v>-22855490.061995998</v>
          </cell>
        </row>
        <row r="2229">
          <cell r="A2229" t="str">
            <v>California ConsolidatedMedicaid ExpansionActive ContractsACA Gross-up Adjustment</v>
          </cell>
          <cell r="B2229" t="str">
            <v>California Consolidated</v>
          </cell>
          <cell r="C2229" t="str">
            <v>Medicaid Expansion</v>
          </cell>
          <cell r="D2229" t="str">
            <v>Active Contracts</v>
          </cell>
          <cell r="E2229" t="str">
            <v>ACA Gross-up Adjustment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-1904624.1718329999</v>
          </cell>
          <cell r="DE2229">
            <v>-1904624.1718329999</v>
          </cell>
          <cell r="DF2229">
            <v>-1904624.1718329999</v>
          </cell>
          <cell r="DG2229">
            <v>-1904624.1718329999</v>
          </cell>
          <cell r="DH2229">
            <v>-1904624.1718329999</v>
          </cell>
          <cell r="DI2229">
            <v>-1904624.1718329999</v>
          </cell>
          <cell r="DJ2229">
            <v>-1904624.1718329999</v>
          </cell>
          <cell r="DK2229">
            <v>-1904624.1718329999</v>
          </cell>
          <cell r="DL2229">
            <v>-1904624.1718329999</v>
          </cell>
          <cell r="DM2229">
            <v>-1904624.1718329999</v>
          </cell>
          <cell r="DN2229">
            <v>-1904624.1718329999</v>
          </cell>
          <cell r="DO2229">
            <v>-1904624.1718329999</v>
          </cell>
          <cell r="DP2229">
            <v>-5713872.5154989995</v>
          </cell>
          <cell r="DQ2229">
            <v>-5713872.5154989995</v>
          </cell>
          <cell r="DR2229">
            <v>-5713872.5154989995</v>
          </cell>
          <cell r="DS2229">
            <v>-5713872.5154989995</v>
          </cell>
          <cell r="DT2229">
            <v>-22855490.061995998</v>
          </cell>
        </row>
        <row r="2230">
          <cell r="A2230" t="str">
            <v>California ConsolidatedMedicaid ExpansionActive ContractsACA Gross-up Adjustment</v>
          </cell>
          <cell r="B2230" t="str">
            <v>California Consolidated</v>
          </cell>
          <cell r="C2230" t="str">
            <v>Medicaid Expansion</v>
          </cell>
          <cell r="D2230" t="str">
            <v>Active Contracts</v>
          </cell>
          <cell r="E2230" t="str">
            <v>ACA Gross-up Adjustment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-1904624.1718329999</v>
          </cell>
          <cell r="DE2230">
            <v>-1904624.1718329999</v>
          </cell>
          <cell r="DF2230">
            <v>-1904624.1718329999</v>
          </cell>
          <cell r="DG2230">
            <v>-1904624.1718329999</v>
          </cell>
          <cell r="DH2230">
            <v>-1904624.1718329999</v>
          </cell>
          <cell r="DI2230">
            <v>-1904624.1718329999</v>
          </cell>
          <cell r="DJ2230">
            <v>-1904624.1718329999</v>
          </cell>
          <cell r="DK2230">
            <v>-1904624.1718329999</v>
          </cell>
          <cell r="DL2230">
            <v>-1904624.1718329999</v>
          </cell>
          <cell r="DM2230">
            <v>-1904624.1718329999</v>
          </cell>
          <cell r="DN2230">
            <v>-1904624.1718329999</v>
          </cell>
          <cell r="DO2230">
            <v>-1904624.1718329999</v>
          </cell>
          <cell r="DP2230">
            <v>-5713872.5154989995</v>
          </cell>
          <cell r="DQ2230">
            <v>-5713872.5154989995</v>
          </cell>
          <cell r="DR2230">
            <v>-5713872.5154989995</v>
          </cell>
          <cell r="DS2230">
            <v>-5713872.5154989995</v>
          </cell>
          <cell r="DT2230">
            <v>-22855490.061995998</v>
          </cell>
        </row>
        <row r="2231">
          <cell r="A2231" t="str">
            <v>California ConsolidatedMedicaid ExpansionActive ContractsACA Gross-up Adjustment</v>
          </cell>
          <cell r="B2231" t="str">
            <v>California Consolidated</v>
          </cell>
          <cell r="C2231" t="str">
            <v>Medicaid Expansion</v>
          </cell>
          <cell r="D2231" t="str">
            <v>Active Contracts</v>
          </cell>
          <cell r="E2231" t="str">
            <v>ACA Gross-up Adjustment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-1904624.1718329999</v>
          </cell>
          <cell r="DE2231">
            <v>-1904624.1718329999</v>
          </cell>
          <cell r="DF2231">
            <v>-1904624.1718329999</v>
          </cell>
          <cell r="DG2231">
            <v>-1904624.1718329999</v>
          </cell>
          <cell r="DH2231">
            <v>-1904624.1718329999</v>
          </cell>
          <cell r="DI2231">
            <v>-1904624.1718329999</v>
          </cell>
          <cell r="DJ2231">
            <v>-1904624.1718329999</v>
          </cell>
          <cell r="DK2231">
            <v>-1904624.1718329999</v>
          </cell>
          <cell r="DL2231">
            <v>-1904624.1718329999</v>
          </cell>
          <cell r="DM2231">
            <v>-1904624.1718329999</v>
          </cell>
          <cell r="DN2231">
            <v>-1904624.1718329999</v>
          </cell>
          <cell r="DO2231">
            <v>-1904624.1718329999</v>
          </cell>
          <cell r="DP2231">
            <v>-5713872.5154989995</v>
          </cell>
          <cell r="DQ2231">
            <v>-5713872.5154989995</v>
          </cell>
          <cell r="DR2231">
            <v>-5713872.5154989995</v>
          </cell>
          <cell r="DS2231">
            <v>-5713872.5154989995</v>
          </cell>
          <cell r="DT2231">
            <v>-22855490.061995998</v>
          </cell>
        </row>
        <row r="2232">
          <cell r="A2232" t="str">
            <v>CaliforniaMedicaid ExpansionActive ContractsACA Gross-up Adjustment</v>
          </cell>
          <cell r="B2232" t="str">
            <v>California</v>
          </cell>
          <cell r="C2232" t="str">
            <v>Medicaid Expansion</v>
          </cell>
          <cell r="D2232" t="str">
            <v>Active Contracts</v>
          </cell>
          <cell r="E2232" t="str">
            <v>ACA Gross-up Adjustment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-2154382.3492509997</v>
          </cell>
          <cell r="DE2232">
            <v>-2154382.3492509997</v>
          </cell>
          <cell r="DF2232">
            <v>-2154382.3492509997</v>
          </cell>
          <cell r="DG2232">
            <v>-2154382.3492509997</v>
          </cell>
          <cell r="DH2232">
            <v>-2154382.3492509997</v>
          </cell>
          <cell r="DI2232">
            <v>-2154382.3492509997</v>
          </cell>
          <cell r="DJ2232">
            <v>-2154382.3492509997</v>
          </cell>
          <cell r="DK2232">
            <v>-2154382.3492509997</v>
          </cell>
          <cell r="DL2232">
            <v>-2154382.3492509997</v>
          </cell>
          <cell r="DM2232">
            <v>-2154382.3492509997</v>
          </cell>
          <cell r="DN2232">
            <v>-2154382.3492509997</v>
          </cell>
          <cell r="DO2232">
            <v>-2154382.3492509997</v>
          </cell>
          <cell r="DP2232">
            <v>-6463147.0477529988</v>
          </cell>
          <cell r="DQ2232">
            <v>-6463147.0477529988</v>
          </cell>
          <cell r="DR2232">
            <v>-6463147.0477529988</v>
          </cell>
          <cell r="DS2232">
            <v>-6463147.0477529988</v>
          </cell>
          <cell r="DT2232">
            <v>-25852588.191011995</v>
          </cell>
        </row>
        <row r="2233">
          <cell r="A2233" t="str">
            <v>CaliforniaSSI ProductsActive Contracts9502 Membership</v>
          </cell>
          <cell r="B2233" t="str">
            <v>California</v>
          </cell>
          <cell r="C2233" t="str">
            <v>SSI Products</v>
          </cell>
          <cell r="D2233" t="str">
            <v>Active Contracts</v>
          </cell>
          <cell r="E2233" t="str">
            <v>9502 Membership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278519</v>
          </cell>
          <cell r="BF2233">
            <v>287115</v>
          </cell>
          <cell r="BG2233">
            <v>288617</v>
          </cell>
          <cell r="BH2233">
            <v>289726</v>
          </cell>
          <cell r="BI2233">
            <v>288918</v>
          </cell>
          <cell r="BJ2233">
            <v>289950</v>
          </cell>
          <cell r="BK2233">
            <v>291193.08910081012</v>
          </cell>
          <cell r="BL2233">
            <v>291022.58919210744</v>
          </cell>
          <cell r="BM2233">
            <v>291149.73535458418</v>
          </cell>
          <cell r="BN2233">
            <v>290952.53447455209</v>
          </cell>
          <cell r="BO2233">
            <v>290764.99352220498</v>
          </cell>
          <cell r="BP2233">
            <v>290581.11955261929</v>
          </cell>
          <cell r="BQ2233">
            <v>288617</v>
          </cell>
          <cell r="BR2233">
            <v>289950</v>
          </cell>
          <cell r="BS2233">
            <v>291149.73535458418</v>
          </cell>
          <cell r="BT2233">
            <v>290581.11955261929</v>
          </cell>
          <cell r="BU2233">
            <v>290581.11955261929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279386.88</v>
          </cell>
          <cell r="CN2233">
            <v>279684.78999999998</v>
          </cell>
          <cell r="CO2233">
            <v>279994.40999999997</v>
          </cell>
          <cell r="CP2233">
            <v>280315.78999999998</v>
          </cell>
          <cell r="CQ2233">
            <v>280648.94</v>
          </cell>
          <cell r="CR2233">
            <v>280996.90999999997</v>
          </cell>
          <cell r="CS2233">
            <v>281359.73</v>
          </cell>
          <cell r="CT2233">
            <v>281731.45</v>
          </cell>
          <cell r="CU2233">
            <v>282119.09999999998</v>
          </cell>
          <cell r="CV2233">
            <v>282514.69</v>
          </cell>
          <cell r="CW2233">
            <v>282920.31</v>
          </cell>
          <cell r="CX2233">
            <v>283345.95</v>
          </cell>
          <cell r="CY2233">
            <v>279994.40999999997</v>
          </cell>
          <cell r="CZ2233">
            <v>280996.90999999997</v>
          </cell>
          <cell r="DA2233">
            <v>282119.09999999998</v>
          </cell>
          <cell r="DB2233">
            <v>283345.95</v>
          </cell>
          <cell r="DC2233">
            <v>283345.95</v>
          </cell>
          <cell r="DD2233">
            <v>294909.78784200002</v>
          </cell>
          <cell r="DE2233">
            <v>295324.608695</v>
          </cell>
          <cell r="DF2233">
            <v>295746.69001800002</v>
          </cell>
          <cell r="DG2233">
            <v>296169.04923200002</v>
          </cell>
          <cell r="DH2233">
            <v>296602.70403199998</v>
          </cell>
          <cell r="DI2233">
            <v>297037.67240099999</v>
          </cell>
          <cell r="DJ2233">
            <v>297481.97260600002</v>
          </cell>
          <cell r="DK2233">
            <v>297933.62320700003</v>
          </cell>
          <cell r="DL2233">
            <v>298393.64306199999</v>
          </cell>
          <cell r="DM2233">
            <v>298857.05133300001</v>
          </cell>
          <cell r="DN2233">
            <v>299324.86748000002</v>
          </cell>
          <cell r="DO2233">
            <v>299804.111279</v>
          </cell>
          <cell r="DP2233">
            <v>295746.69001800002</v>
          </cell>
          <cell r="DQ2233">
            <v>297037.67240099999</v>
          </cell>
          <cell r="DR2233">
            <v>298393.64306199999</v>
          </cell>
          <cell r="DS2233">
            <v>299804.111279</v>
          </cell>
          <cell r="DT2233">
            <v>299804.111279</v>
          </cell>
        </row>
        <row r="2234">
          <cell r="A2234" t="str">
            <v>CaliforniaSSI ProductsActive Contracts9501 Member months</v>
          </cell>
          <cell r="B2234" t="str">
            <v>California</v>
          </cell>
          <cell r="C2234" t="str">
            <v>SSI Products</v>
          </cell>
          <cell r="D2234" t="str">
            <v>Active Contracts</v>
          </cell>
          <cell r="E2234" t="str">
            <v>9501 Member months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280916</v>
          </cell>
          <cell r="BF2234">
            <v>294057</v>
          </cell>
          <cell r="BG2234">
            <v>292487</v>
          </cell>
          <cell r="BH2234">
            <v>292239</v>
          </cell>
          <cell r="BI2234">
            <v>290982</v>
          </cell>
          <cell r="BJ2234">
            <v>292687</v>
          </cell>
          <cell r="BK2234">
            <v>291193.08910081012</v>
          </cell>
          <cell r="BL2234">
            <v>291022.58919210744</v>
          </cell>
          <cell r="BM2234">
            <v>291149.73535458418</v>
          </cell>
          <cell r="BN2234">
            <v>290952.53447455209</v>
          </cell>
          <cell r="BO2234">
            <v>290764.99352220498</v>
          </cell>
          <cell r="BP2234">
            <v>290581.11955261929</v>
          </cell>
          <cell r="BQ2234">
            <v>867460</v>
          </cell>
          <cell r="BR2234">
            <v>875908</v>
          </cell>
          <cell r="BS2234">
            <v>873365.41364750173</v>
          </cell>
          <cell r="BT2234">
            <v>872298.64754937636</v>
          </cell>
          <cell r="BU2234">
            <v>3489032.0611968781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279386.88</v>
          </cell>
          <cell r="CN2234">
            <v>279684.78999999998</v>
          </cell>
          <cell r="CO2234">
            <v>279994.40999999997</v>
          </cell>
          <cell r="CP2234">
            <v>280315.78999999998</v>
          </cell>
          <cell r="CQ2234">
            <v>280648.94</v>
          </cell>
          <cell r="CR2234">
            <v>280996.90999999997</v>
          </cell>
          <cell r="CS2234">
            <v>281359.73</v>
          </cell>
          <cell r="CT2234">
            <v>281731.45</v>
          </cell>
          <cell r="CU2234">
            <v>282119.09999999998</v>
          </cell>
          <cell r="CV2234">
            <v>282514.69</v>
          </cell>
          <cell r="CW2234">
            <v>282920.31</v>
          </cell>
          <cell r="CX2234">
            <v>283345.95</v>
          </cell>
          <cell r="CY2234">
            <v>839066.07999999984</v>
          </cell>
          <cell r="CZ2234">
            <v>841961.6399999999</v>
          </cell>
          <cell r="DA2234">
            <v>845210.27999999991</v>
          </cell>
          <cell r="DB2234">
            <v>848780.95</v>
          </cell>
          <cell r="DC2234">
            <v>3375018.9499999993</v>
          </cell>
          <cell r="DD2234">
            <v>294909.78784200002</v>
          </cell>
          <cell r="DE2234">
            <v>295324.608695</v>
          </cell>
          <cell r="DF2234">
            <v>295746.69001800002</v>
          </cell>
          <cell r="DG2234">
            <v>296169.04923200002</v>
          </cell>
          <cell r="DH2234">
            <v>296602.70403199998</v>
          </cell>
          <cell r="DI2234">
            <v>297037.67240099999</v>
          </cell>
          <cell r="DJ2234">
            <v>297481.97260600002</v>
          </cell>
          <cell r="DK2234">
            <v>297933.62320700003</v>
          </cell>
          <cell r="DL2234">
            <v>298393.64306199999</v>
          </cell>
          <cell r="DM2234">
            <v>298857.05133300001</v>
          </cell>
          <cell r="DN2234">
            <v>299324.86748000002</v>
          </cell>
          <cell r="DO2234">
            <v>299804.111279</v>
          </cell>
          <cell r="DP2234">
            <v>885981.08655500016</v>
          </cell>
          <cell r="DQ2234">
            <v>889809.42566499999</v>
          </cell>
          <cell r="DR2234">
            <v>893809.23887500004</v>
          </cell>
          <cell r="DS2234">
            <v>897986.03009200003</v>
          </cell>
          <cell r="DT2234">
            <v>3567585.7811870002</v>
          </cell>
        </row>
        <row r="2235">
          <cell r="A2235" t="str">
            <v>CaliforniaSSI ProductsActive ContractsTotal Revenues</v>
          </cell>
          <cell r="B2235" t="str">
            <v>California</v>
          </cell>
          <cell r="C2235" t="str">
            <v>SSI Products</v>
          </cell>
          <cell r="D2235" t="str">
            <v>Active Contracts</v>
          </cell>
          <cell r="E2235" t="str">
            <v>Total Revenues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243889838.38999999</v>
          </cell>
          <cell r="BF2235">
            <v>263150341.66</v>
          </cell>
          <cell r="BG2235">
            <v>275427810.35999995</v>
          </cell>
          <cell r="BH2235">
            <v>269233979.25</v>
          </cell>
          <cell r="BI2235">
            <v>258681020.17000002</v>
          </cell>
          <cell r="BJ2235">
            <v>314226480.80999994</v>
          </cell>
          <cell r="BK2235">
            <v>227334556.21620652</v>
          </cell>
          <cell r="BL2235">
            <v>227058531.71367213</v>
          </cell>
          <cell r="BM2235">
            <v>226960623.15954673</v>
          </cell>
          <cell r="BN2235">
            <v>255609613.58214068</v>
          </cell>
          <cell r="BO2235">
            <v>229283375.35699195</v>
          </cell>
          <cell r="BP2235">
            <v>228990727.11737627</v>
          </cell>
          <cell r="BQ2235">
            <v>782467990.40999985</v>
          </cell>
          <cell r="BR2235">
            <v>842141480.23000002</v>
          </cell>
          <cell r="BS2235">
            <v>681353711.08942533</v>
          </cell>
          <cell r="BT2235">
            <v>713883716.0565089</v>
          </cell>
          <cell r="BU2235">
            <v>3019846897.7859344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211707124.44000003</v>
          </cell>
          <cell r="CN2235">
            <v>211858442.48000005</v>
          </cell>
          <cell r="CO2235">
            <v>212025178.56000003</v>
          </cell>
          <cell r="CP2235">
            <v>212201240.31</v>
          </cell>
          <cell r="CQ2235">
            <v>212382191.97</v>
          </cell>
          <cell r="CR2235">
            <v>212570325.79999995</v>
          </cell>
          <cell r="CS2235">
            <v>218211880.48000002</v>
          </cell>
          <cell r="CT2235">
            <v>218461351.62</v>
          </cell>
          <cell r="CU2235">
            <v>218712651.69999999</v>
          </cell>
          <cell r="CV2235">
            <v>218967271.15000004</v>
          </cell>
          <cell r="CW2235">
            <v>219249933.94</v>
          </cell>
          <cell r="CX2235">
            <v>219528187.91</v>
          </cell>
          <cell r="CY2235">
            <v>635590745.48000014</v>
          </cell>
          <cell r="CZ2235">
            <v>637153758.07999992</v>
          </cell>
          <cell r="DA2235">
            <v>655385883.79999995</v>
          </cell>
          <cell r="DB2235">
            <v>657745393</v>
          </cell>
          <cell r="DC2235">
            <v>2585875780.3599997</v>
          </cell>
          <cell r="DD2235">
            <v>136479537.31547299</v>
          </cell>
          <cell r="DE2235">
            <v>136417824.24046701</v>
          </cell>
          <cell r="DF2235">
            <v>166544034.09774303</v>
          </cell>
          <cell r="DG2235">
            <v>136502678.20125601</v>
          </cell>
          <cell r="DH2235">
            <v>136477490.137272</v>
          </cell>
          <cell r="DI2235">
            <v>136453998.35384399</v>
          </cell>
          <cell r="DJ2235">
            <v>141695180.86047202</v>
          </cell>
          <cell r="DK2235">
            <v>197781019.518381</v>
          </cell>
          <cell r="DL2235">
            <v>141702926.93658403</v>
          </cell>
          <cell r="DM2235">
            <v>150564892.39373702</v>
          </cell>
          <cell r="DN2235">
            <v>142689058.48810402</v>
          </cell>
          <cell r="DO2235">
            <v>142662305.77524602</v>
          </cell>
          <cell r="DP2235">
            <v>439441395.65368307</v>
          </cell>
          <cell r="DQ2235">
            <v>409434166.69237202</v>
          </cell>
          <cell r="DR2235">
            <v>481179127.31543708</v>
          </cell>
          <cell r="DS2235">
            <v>435916256.65708709</v>
          </cell>
          <cell r="DT2235">
            <v>1765970946.3185792</v>
          </cell>
        </row>
        <row r="2236">
          <cell r="A2236" t="str">
            <v>CaliforniaSSI ProductsActive ContractsPremium Tax Revenue</v>
          </cell>
          <cell r="B2236" t="str">
            <v>California</v>
          </cell>
          <cell r="C2236" t="str">
            <v>SSI Products</v>
          </cell>
          <cell r="D2236" t="str">
            <v>Active Contracts</v>
          </cell>
          <cell r="E2236" t="str">
            <v>Premium Tax Revenue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3092028.2300000004</v>
          </cell>
          <cell r="BF2236">
            <v>6345099.2299999995</v>
          </cell>
          <cell r="BG2236">
            <v>5837159.7599999998</v>
          </cell>
          <cell r="BH2236">
            <v>2741718.2499999995</v>
          </cell>
          <cell r="BI2236">
            <v>2482286.3200000003</v>
          </cell>
          <cell r="BJ2236">
            <v>3809479.8200000003</v>
          </cell>
          <cell r="BK2236">
            <v>3492240.1735231159</v>
          </cell>
          <cell r="BL2236">
            <v>3485040.2659567092</v>
          </cell>
          <cell r="BM2236">
            <v>3477951.6539394706</v>
          </cell>
          <cell r="BN2236">
            <v>3470960.0053091832</v>
          </cell>
          <cell r="BO2236">
            <v>3464061.1627253378</v>
          </cell>
          <cell r="BP2236">
            <v>3457257.2734616497</v>
          </cell>
          <cell r="BQ2236">
            <v>15274287.220000001</v>
          </cell>
          <cell r="BR2236">
            <v>9033484.3900000006</v>
          </cell>
          <cell r="BS2236">
            <v>10455232.093419295</v>
          </cell>
          <cell r="BT2236">
            <v>10392278.441496171</v>
          </cell>
          <cell r="BU2236">
            <v>45155282.144915469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3118180.11</v>
          </cell>
          <cell r="CN2236">
            <v>3100786.8699999996</v>
          </cell>
          <cell r="CO2236">
            <v>3083622.11</v>
          </cell>
          <cell r="CP2236">
            <v>3066672.31</v>
          </cell>
          <cell r="CQ2236">
            <v>3049927.54</v>
          </cell>
          <cell r="CR2236">
            <v>3033402.3800000004</v>
          </cell>
          <cell r="CS2236">
            <v>3141850.62</v>
          </cell>
          <cell r="CT2236">
            <v>3125120.18</v>
          </cell>
          <cell r="CU2236">
            <v>3108642.8899999997</v>
          </cell>
          <cell r="CV2236">
            <v>3092336.4699999997</v>
          </cell>
          <cell r="CW2236">
            <v>3076199.36</v>
          </cell>
          <cell r="CX2236">
            <v>3060301.99</v>
          </cell>
          <cell r="CY2236">
            <v>9302589.0899999999</v>
          </cell>
          <cell r="CZ2236">
            <v>9150002.2300000004</v>
          </cell>
          <cell r="DA2236">
            <v>9375613.6900000013</v>
          </cell>
          <cell r="DB2236">
            <v>9228837.8200000003</v>
          </cell>
          <cell r="DC2236">
            <v>37057042.829999998</v>
          </cell>
          <cell r="DD2236">
            <v>3370339.8280649995</v>
          </cell>
          <cell r="DE2236">
            <v>3373847.9956679996</v>
          </cell>
          <cell r="DF2236">
            <v>3377434.2441360001</v>
          </cell>
          <cell r="DG2236">
            <v>3381060.4681709995</v>
          </cell>
          <cell r="DH2236">
            <v>3384804.8404249996</v>
          </cell>
          <cell r="DI2236">
            <v>3388590.5207529999</v>
          </cell>
          <cell r="DJ2236">
            <v>3507311.0584450001</v>
          </cell>
          <cell r="DK2236">
            <v>3511469.8381019998</v>
          </cell>
          <cell r="DL2236">
            <v>3515739.1470290003</v>
          </cell>
          <cell r="DM2236">
            <v>3520071.4051709995</v>
          </cell>
          <cell r="DN2236">
            <v>3524475.4383570002</v>
          </cell>
          <cell r="DO2236">
            <v>3529000.3659809995</v>
          </cell>
          <cell r="DP2236">
            <v>10121622.067869</v>
          </cell>
          <cell r="DQ2236">
            <v>10154455.829349</v>
          </cell>
          <cell r="DR2236">
            <v>10534520.043576</v>
          </cell>
          <cell r="DS2236">
            <v>10573547.209509</v>
          </cell>
          <cell r="DT2236">
            <v>41384145.150302999</v>
          </cell>
        </row>
        <row r="2237">
          <cell r="A2237" t="str">
            <v>CaliforniaSSI ProductsActive ContractsHospital Inpatient Expense</v>
          </cell>
          <cell r="B2237" t="str">
            <v>California</v>
          </cell>
          <cell r="C2237" t="str">
            <v>SSI Products</v>
          </cell>
          <cell r="D2237" t="str">
            <v>Active Contracts</v>
          </cell>
          <cell r="E2237" t="str">
            <v>Hospital Inpatient Expense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27931452.890000004</v>
          </cell>
          <cell r="BF2237">
            <v>26242739.409999996</v>
          </cell>
          <cell r="BG2237">
            <v>28510513.730000004</v>
          </cell>
          <cell r="BH2237">
            <v>36714589.050000004</v>
          </cell>
          <cell r="BI2237">
            <v>-55540817.070000015</v>
          </cell>
          <cell r="BJ2237">
            <v>9170769.8400000017</v>
          </cell>
          <cell r="BK2237">
            <v>25148421.749355804</v>
          </cell>
          <cell r="BL2237">
            <v>28458977.151118271</v>
          </cell>
          <cell r="BM2237">
            <v>25715343.047097519</v>
          </cell>
          <cell r="BN2237">
            <v>25724184.93113121</v>
          </cell>
          <cell r="BO2237">
            <v>24381400.070742462</v>
          </cell>
          <cell r="BP2237">
            <v>26493395.669428751</v>
          </cell>
          <cell r="BQ2237">
            <v>82684706.030000001</v>
          </cell>
          <cell r="BR2237">
            <v>-9655458.180000009</v>
          </cell>
          <cell r="BS2237">
            <v>79322741.947571591</v>
          </cell>
          <cell r="BT2237">
            <v>76598980.671302423</v>
          </cell>
          <cell r="BU2237">
            <v>228950970.46887404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29009130.809999999</v>
          </cell>
          <cell r="CN2237">
            <v>25495514.860000003</v>
          </cell>
          <cell r="CO2237">
            <v>29684441.949999999</v>
          </cell>
          <cell r="CP2237">
            <v>25768698.349999998</v>
          </cell>
          <cell r="CQ2237">
            <v>29161347.189999998</v>
          </cell>
          <cell r="CR2237">
            <v>28747160.239999998</v>
          </cell>
          <cell r="CS2237">
            <v>27672981.149999999</v>
          </cell>
          <cell r="CT2237">
            <v>30893144.679999996</v>
          </cell>
          <cell r="CU2237">
            <v>28197382.970000006</v>
          </cell>
          <cell r="CV2237">
            <v>28880668.390000001</v>
          </cell>
          <cell r="CW2237">
            <v>27341929.539999995</v>
          </cell>
          <cell r="CX2237">
            <v>29708507.889999997</v>
          </cell>
          <cell r="CY2237">
            <v>84189087.620000005</v>
          </cell>
          <cell r="CZ2237">
            <v>83677205.779999986</v>
          </cell>
          <cell r="DA2237">
            <v>86763508.800000012</v>
          </cell>
          <cell r="DB2237">
            <v>85931105.819999993</v>
          </cell>
          <cell r="DC2237">
            <v>340560908.01999998</v>
          </cell>
          <cell r="DD2237">
            <v>33632111.929142006</v>
          </cell>
          <cell r="DE2237">
            <v>28882186.532843001</v>
          </cell>
          <cell r="DF2237">
            <v>29421153.545536</v>
          </cell>
          <cell r="DG2237">
            <v>29926781.307914998</v>
          </cell>
          <cell r="DH2237">
            <v>28962437.889769997</v>
          </cell>
          <cell r="DI2237">
            <v>27229779.077864002</v>
          </cell>
          <cell r="DJ2237">
            <v>29872317.101083994</v>
          </cell>
          <cell r="DK2237">
            <v>31000931.294415999</v>
          </cell>
          <cell r="DL2237">
            <v>27591261.405218001</v>
          </cell>
          <cell r="DM2237">
            <v>30453342.401187003</v>
          </cell>
          <cell r="DN2237">
            <v>28737993.911196001</v>
          </cell>
          <cell r="DO2237">
            <v>28854962.952546</v>
          </cell>
          <cell r="DP2237">
            <v>91935452.007521003</v>
          </cell>
          <cell r="DQ2237">
            <v>86118998.275548995</v>
          </cell>
          <cell r="DR2237">
            <v>88464509.800717995</v>
          </cell>
          <cell r="DS2237">
            <v>88046299.264928997</v>
          </cell>
          <cell r="DT2237">
            <v>354565259.34871697</v>
          </cell>
        </row>
        <row r="2238">
          <cell r="A2238" t="str">
            <v>CaliforniaSSI ProductsActive ContractsNon-Acute Residential Expense</v>
          </cell>
          <cell r="B2238" t="str">
            <v>California</v>
          </cell>
          <cell r="C2238" t="str">
            <v>SSI Products</v>
          </cell>
          <cell r="D2238" t="str">
            <v>Active Contracts</v>
          </cell>
          <cell r="E2238" t="str">
            <v>Non-Acute Residential Expense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24323080.009999998</v>
          </cell>
          <cell r="BF2238">
            <v>27055859.310000006</v>
          </cell>
          <cell r="BG2238">
            <v>28548404.210000001</v>
          </cell>
          <cell r="BH2238">
            <v>27195876.469999999</v>
          </cell>
          <cell r="BI2238">
            <v>148896168.25</v>
          </cell>
          <cell r="BJ2238">
            <v>34479037.490000002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79927343.530000001</v>
          </cell>
          <cell r="BR2238">
            <v>210571082.21000001</v>
          </cell>
          <cell r="BS2238">
            <v>0</v>
          </cell>
          <cell r="BT2238">
            <v>0</v>
          </cell>
          <cell r="BU2238">
            <v>290498425.74000001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21404263.659053002</v>
          </cell>
          <cell r="DE2238">
            <v>18277242.172683001</v>
          </cell>
          <cell r="DF2238">
            <v>18834412.347466998</v>
          </cell>
          <cell r="DG2238">
            <v>19179783.714045998</v>
          </cell>
          <cell r="DH2238">
            <v>18876364.565398</v>
          </cell>
          <cell r="DI2238">
            <v>17744086.845888998</v>
          </cell>
          <cell r="DJ2238">
            <v>19465581.718115002</v>
          </cell>
          <cell r="DK2238">
            <v>19242513.109012</v>
          </cell>
          <cell r="DL2238">
            <v>18054833.675333999</v>
          </cell>
          <cell r="DM2238">
            <v>19394413.296305001</v>
          </cell>
          <cell r="DN2238">
            <v>18679332.549702</v>
          </cell>
          <cell r="DO2238">
            <v>18403050.433518</v>
          </cell>
          <cell r="DP2238">
            <v>58515918.179202996</v>
          </cell>
          <cell r="DQ2238">
            <v>55800235.125332996</v>
          </cell>
          <cell r="DR2238">
            <v>56762928.502461001</v>
          </cell>
          <cell r="DS2238">
            <v>56476796.279525004</v>
          </cell>
          <cell r="DT2238">
            <v>227555878.08652201</v>
          </cell>
        </row>
        <row r="2239">
          <cell r="A2239" t="str">
            <v>CaliforniaSSI ProductsActive ContractsHospital Outpatient Expense</v>
          </cell>
          <cell r="B2239" t="str">
            <v>California</v>
          </cell>
          <cell r="C2239" t="str">
            <v>SSI Products</v>
          </cell>
          <cell r="D2239" t="str">
            <v>Active Contracts</v>
          </cell>
          <cell r="E2239" t="str">
            <v>Hospital Outpatient Expense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20030506.330000002</v>
          </cell>
          <cell r="BF2239">
            <v>20160580.259999998</v>
          </cell>
          <cell r="BG2239">
            <v>20943936.73</v>
          </cell>
          <cell r="BH2239">
            <v>19930469.999999993</v>
          </cell>
          <cell r="BI2239">
            <v>22415543.050000004</v>
          </cell>
          <cell r="BJ2239">
            <v>21249066.580000002</v>
          </cell>
          <cell r="BK2239">
            <v>22374874.844490297</v>
          </cell>
          <cell r="BL2239">
            <v>23573620.01657436</v>
          </cell>
          <cell r="BM2239">
            <v>22551175.106399175</v>
          </cell>
          <cell r="BN2239">
            <v>22909906.628233325</v>
          </cell>
          <cell r="BO2239">
            <v>22250633.228981722</v>
          </cell>
          <cell r="BP2239">
            <v>22274879.028205585</v>
          </cell>
          <cell r="BQ2239">
            <v>61135023.320000008</v>
          </cell>
          <cell r="BR2239">
            <v>63595079.629999995</v>
          </cell>
          <cell r="BS2239">
            <v>68499669.967463836</v>
          </cell>
          <cell r="BT2239">
            <v>67435418.885420635</v>
          </cell>
          <cell r="BU2239">
            <v>260665191.80288446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9755337.5699999984</v>
          </cell>
          <cell r="CN2239">
            <v>8959846.8399999999</v>
          </cell>
          <cell r="CO2239">
            <v>10866847.75</v>
          </cell>
          <cell r="CP2239">
            <v>9462937.7199999988</v>
          </cell>
          <cell r="CQ2239">
            <v>10570345.439999999</v>
          </cell>
          <cell r="CR2239">
            <v>10518773.42</v>
          </cell>
          <cell r="CS2239">
            <v>9800136.6999999993</v>
          </cell>
          <cell r="CT2239">
            <v>10837323.299999997</v>
          </cell>
          <cell r="CU2239">
            <v>10047235.120000001</v>
          </cell>
          <cell r="CV2239">
            <v>10281893.309999999</v>
          </cell>
          <cell r="CW2239">
            <v>9661875.8399999999</v>
          </cell>
          <cell r="CX2239">
            <v>9730049.3900000006</v>
          </cell>
          <cell r="CY2239">
            <v>29582032.159999996</v>
          </cell>
          <cell r="CZ2239">
            <v>30552056.579999998</v>
          </cell>
          <cell r="DA2239">
            <v>30684695.119999997</v>
          </cell>
          <cell r="DB2239">
            <v>29673818.539999999</v>
          </cell>
          <cell r="DC2239">
            <v>120492602.39999998</v>
          </cell>
          <cell r="DD2239">
            <v>18253401.056557</v>
          </cell>
          <cell r="DE2239">
            <v>17495696.400428999</v>
          </cell>
          <cell r="DF2239">
            <v>18942392.871792</v>
          </cell>
          <cell r="DG2239">
            <v>17408826.474823002</v>
          </cell>
          <cell r="DH2239">
            <v>18961460.843846999</v>
          </cell>
          <cell r="DI2239">
            <v>18402971.844746999</v>
          </cell>
          <cell r="DJ2239">
            <v>18020357.450615</v>
          </cell>
          <cell r="DK2239">
            <v>19544784.922268</v>
          </cell>
          <cell r="DL2239">
            <v>17240883.573646002</v>
          </cell>
          <cell r="DM2239">
            <v>19578247.606591001</v>
          </cell>
          <cell r="DN2239">
            <v>17637538.610662997</v>
          </cell>
          <cell r="DO2239">
            <v>17360540.744656999</v>
          </cell>
          <cell r="DP2239">
            <v>54691490.328777999</v>
          </cell>
          <cell r="DQ2239">
            <v>54773259.163417004</v>
          </cell>
          <cell r="DR2239">
            <v>54806025.946529001</v>
          </cell>
          <cell r="DS2239">
            <v>54576326.961910993</v>
          </cell>
          <cell r="DT2239">
            <v>218847102.400635</v>
          </cell>
        </row>
        <row r="2240">
          <cell r="A2240" t="str">
            <v>CaliforniaSSI ProductsActive ContractsHospital E/R Expense</v>
          </cell>
          <cell r="B2240" t="str">
            <v>California</v>
          </cell>
          <cell r="C2240" t="str">
            <v>SSI Products</v>
          </cell>
          <cell r="D2240" t="str">
            <v>Active Contracts</v>
          </cell>
          <cell r="E2240" t="str">
            <v>Hospital E/R Expense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688167.59</v>
          </cell>
          <cell r="BF2240">
            <v>894951.33</v>
          </cell>
          <cell r="BG2240">
            <v>701214.24</v>
          </cell>
          <cell r="BH2240">
            <v>811696.99999999988</v>
          </cell>
          <cell r="BI2240">
            <v>1892466.0500000003</v>
          </cell>
          <cell r="BJ2240">
            <v>1019889.91</v>
          </cell>
          <cell r="BK2240">
            <v>1568249.7184501893</v>
          </cell>
          <cell r="BL2240">
            <v>1652761.5945333755</v>
          </cell>
          <cell r="BM2240">
            <v>1586044.918222225</v>
          </cell>
          <cell r="BN2240">
            <v>1621165.8730875226</v>
          </cell>
          <cell r="BO2240">
            <v>1566519.0599111877</v>
          </cell>
          <cell r="BP2240">
            <v>1576134.2544556486</v>
          </cell>
          <cell r="BQ2240">
            <v>2284333.16</v>
          </cell>
          <cell r="BR2240">
            <v>3724052.9600000004</v>
          </cell>
          <cell r="BS2240">
            <v>4807056.2312057903</v>
          </cell>
          <cell r="BT2240">
            <v>4763819.1874543587</v>
          </cell>
          <cell r="BU2240">
            <v>15579261.53866015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1699162.56</v>
          </cell>
          <cell r="CN2240">
            <v>1515577.35</v>
          </cell>
          <cell r="CO2240">
            <v>1803478.0999999999</v>
          </cell>
          <cell r="CP2240">
            <v>1629578.1</v>
          </cell>
          <cell r="CQ2240">
            <v>1791045.5699999998</v>
          </cell>
          <cell r="CR2240">
            <v>1762252</v>
          </cell>
          <cell r="CS2240">
            <v>1700444.6600000001</v>
          </cell>
          <cell r="CT2240">
            <v>1818629.5299999998</v>
          </cell>
          <cell r="CU2240">
            <v>1699503.8800000001</v>
          </cell>
          <cell r="CV2240">
            <v>1764250.6099999999</v>
          </cell>
          <cell r="CW2240">
            <v>1685586.6099999999</v>
          </cell>
          <cell r="CX2240">
            <v>1687916.75</v>
          </cell>
          <cell r="CY2240">
            <v>5018218.01</v>
          </cell>
          <cell r="CZ2240">
            <v>5182875.67</v>
          </cell>
          <cell r="DA2240">
            <v>5218578.07</v>
          </cell>
          <cell r="DB2240">
            <v>5137753.97</v>
          </cell>
          <cell r="DC2240">
            <v>20557425.719999999</v>
          </cell>
          <cell r="DD2240">
            <v>5791165.5033819992</v>
          </cell>
          <cell r="DE2240">
            <v>5428186.082614</v>
          </cell>
          <cell r="DF2240">
            <v>5858115.3552390002</v>
          </cell>
          <cell r="DG2240">
            <v>5431974.2364919996</v>
          </cell>
          <cell r="DH2240">
            <v>5895580.3073899997</v>
          </cell>
          <cell r="DI2240">
            <v>5652506.7957160007</v>
          </cell>
          <cell r="DJ2240">
            <v>5588905.966457</v>
          </cell>
          <cell r="DK2240">
            <v>6083811.9176639998</v>
          </cell>
          <cell r="DL2240">
            <v>5356028.5313970009</v>
          </cell>
          <cell r="DM2240">
            <v>6001941.5346830012</v>
          </cell>
          <cell r="DN2240">
            <v>5478750.9168290002</v>
          </cell>
          <cell r="DO2240">
            <v>5409470.7014830001</v>
          </cell>
          <cell r="DP2240">
            <v>17077466.941234998</v>
          </cell>
          <cell r="DQ2240">
            <v>16980061.339598</v>
          </cell>
          <cell r="DR2240">
            <v>17028746.415518001</v>
          </cell>
          <cell r="DS2240">
            <v>16890163.152995002</v>
          </cell>
          <cell r="DT2240">
            <v>67976437.849345997</v>
          </cell>
        </row>
        <row r="2241">
          <cell r="A2241" t="str">
            <v>CaliforniaSSI ProductsActive ContractsPrimary Care Physician Expense</v>
          </cell>
          <cell r="B2241" t="str">
            <v>California</v>
          </cell>
          <cell r="C2241" t="str">
            <v>SSI Products</v>
          </cell>
          <cell r="D2241" t="str">
            <v>Active Contracts</v>
          </cell>
          <cell r="E2241" t="str">
            <v>Primary Care Physician Expense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1090826.8599999996</v>
          </cell>
          <cell r="BF2241">
            <v>1581161</v>
          </cell>
          <cell r="BG2241">
            <v>1015431</v>
          </cell>
          <cell r="BH2241">
            <v>1432187.0000000002</v>
          </cell>
          <cell r="BI2241">
            <v>26961333.690000001</v>
          </cell>
          <cell r="BJ2241">
            <v>1639943.5899999996</v>
          </cell>
          <cell r="BK2241">
            <v>1535922.4195835667</v>
          </cell>
          <cell r="BL2241">
            <v>1728910.9179288088</v>
          </cell>
          <cell r="BM2241">
            <v>1586981.1312087565</v>
          </cell>
          <cell r="BN2241">
            <v>1679416.7661008695</v>
          </cell>
          <cell r="BO2241">
            <v>1543171.9945593034</v>
          </cell>
          <cell r="BP2241">
            <v>1539480.6271219223</v>
          </cell>
          <cell r="BQ2241">
            <v>3687418.8599999994</v>
          </cell>
          <cell r="BR2241">
            <v>30033464.280000001</v>
          </cell>
          <cell r="BS2241">
            <v>4851814.4687211327</v>
          </cell>
          <cell r="BT2241">
            <v>4762069.387782095</v>
          </cell>
          <cell r="BU2241">
            <v>43334766.996503234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2919577.17</v>
          </cell>
          <cell r="CN2241">
            <v>2742786.12</v>
          </cell>
          <cell r="CO2241">
            <v>3310223.63</v>
          </cell>
          <cell r="CP2241">
            <v>2979340.52</v>
          </cell>
          <cell r="CQ2241">
            <v>3257050.8200000003</v>
          </cell>
          <cell r="CR2241">
            <v>3132448.48</v>
          </cell>
          <cell r="CS2241">
            <v>3041659.9799999995</v>
          </cell>
          <cell r="CT2241">
            <v>3524399.62</v>
          </cell>
          <cell r="CU2241">
            <v>3163689.1599999992</v>
          </cell>
          <cell r="CV2241">
            <v>3372067.1</v>
          </cell>
          <cell r="CW2241">
            <v>3051140.1300000004</v>
          </cell>
          <cell r="CX2241">
            <v>3060744.4800000009</v>
          </cell>
          <cell r="CY2241">
            <v>8972586.9199999999</v>
          </cell>
          <cell r="CZ2241">
            <v>9368839.8200000003</v>
          </cell>
          <cell r="DA2241">
            <v>9729748.7599999979</v>
          </cell>
          <cell r="DB2241">
            <v>9483951.7100000009</v>
          </cell>
          <cell r="DC2241">
            <v>37555127.210000001</v>
          </cell>
          <cell r="DD2241">
            <v>2597483.9336070004</v>
          </cell>
          <cell r="DE2241">
            <v>2469879.1807169998</v>
          </cell>
          <cell r="DF2241">
            <v>2673680.0603340003</v>
          </cell>
          <cell r="DG2241">
            <v>2458084.2835690002</v>
          </cell>
          <cell r="DH2241">
            <v>2666038.9246459999</v>
          </cell>
          <cell r="DI2241">
            <v>2563508.078979</v>
          </cell>
          <cell r="DJ2241">
            <v>2499949.702271</v>
          </cell>
          <cell r="DK2241">
            <v>2746001.9878430008</v>
          </cell>
          <cell r="DL2241">
            <v>2437910.7749660006</v>
          </cell>
          <cell r="DM2241">
            <v>2747452.3413880002</v>
          </cell>
          <cell r="DN2241">
            <v>2495821.9387310003</v>
          </cell>
          <cell r="DO2241">
            <v>2437771.3229439999</v>
          </cell>
          <cell r="DP2241">
            <v>7741043.1746580005</v>
          </cell>
          <cell r="DQ2241">
            <v>7687631.2871940006</v>
          </cell>
          <cell r="DR2241">
            <v>7683862.4650800014</v>
          </cell>
          <cell r="DS2241">
            <v>7681045.6030630004</v>
          </cell>
          <cell r="DT2241">
            <v>30793582.529995002</v>
          </cell>
        </row>
        <row r="2242">
          <cell r="A2242" t="str">
            <v>CaliforniaSSI ProductsActive ContractsSpecialty Care Physician Exp</v>
          </cell>
          <cell r="B2242" t="str">
            <v>California</v>
          </cell>
          <cell r="C2242" t="str">
            <v>SSI Products</v>
          </cell>
          <cell r="D2242" t="str">
            <v>Active Contracts</v>
          </cell>
          <cell r="E2242" t="str">
            <v>Specialty Care Physician Exp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1571816.3000000003</v>
          </cell>
          <cell r="BF2242">
            <v>2348002</v>
          </cell>
          <cell r="BG2242">
            <v>2041499.0000000002</v>
          </cell>
          <cell r="BH2242">
            <v>2837507</v>
          </cell>
          <cell r="BI2242">
            <v>-23384740.719999999</v>
          </cell>
          <cell r="BJ2242">
            <v>3099584.9399999995</v>
          </cell>
          <cell r="BK2242">
            <v>2599326.5639184015</v>
          </cell>
          <cell r="BL2242">
            <v>2860527.3818074949</v>
          </cell>
          <cell r="BM2242">
            <v>2672408.8732585688</v>
          </cell>
          <cell r="BN2242">
            <v>2773659.9522926616</v>
          </cell>
          <cell r="BO2242">
            <v>2581304.3850021181</v>
          </cell>
          <cell r="BP2242">
            <v>2592212.6109971823</v>
          </cell>
          <cell r="BQ2242">
            <v>5961317.3000000007</v>
          </cell>
          <cell r="BR2242">
            <v>-17447648.780000001</v>
          </cell>
          <cell r="BS2242">
            <v>8132262.8189844657</v>
          </cell>
          <cell r="BT2242">
            <v>7947176.948291962</v>
          </cell>
          <cell r="BU2242">
            <v>4593108.2872764273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1781588.7300000002</v>
          </cell>
          <cell r="CN2242">
            <v>1792367.54</v>
          </cell>
          <cell r="CO2242">
            <v>1780422.54</v>
          </cell>
          <cell r="CP2242">
            <v>1782804.34</v>
          </cell>
          <cell r="CQ2242">
            <v>1790616.6400000001</v>
          </cell>
          <cell r="CR2242">
            <v>1815362.49</v>
          </cell>
          <cell r="CS2242">
            <v>1823577.71</v>
          </cell>
          <cell r="CT2242">
            <v>1874792.1800000002</v>
          </cell>
          <cell r="CU2242">
            <v>1839088.06</v>
          </cell>
          <cell r="CV2242">
            <v>1777687.4899999998</v>
          </cell>
          <cell r="CW2242">
            <v>1807058.1300000004</v>
          </cell>
          <cell r="CX2242">
            <v>1783540.62</v>
          </cell>
          <cell r="CY2242">
            <v>5354378.8100000005</v>
          </cell>
          <cell r="CZ2242">
            <v>5388783.4700000007</v>
          </cell>
          <cell r="DA2242">
            <v>5537457.9500000002</v>
          </cell>
          <cell r="DB2242">
            <v>5368286.24</v>
          </cell>
          <cell r="DC2242">
            <v>21648906.469999999</v>
          </cell>
          <cell r="DD2242">
            <v>3374460.3015419999</v>
          </cell>
          <cell r="DE2242">
            <v>3269707.0930670002</v>
          </cell>
          <cell r="DF2242">
            <v>3520186.7342809997</v>
          </cell>
          <cell r="DG2242">
            <v>3278740.883281</v>
          </cell>
          <cell r="DH2242">
            <v>3501359.0235600001</v>
          </cell>
          <cell r="DI2242">
            <v>3401696.3939440004</v>
          </cell>
          <cell r="DJ2242">
            <v>3369071.7474830002</v>
          </cell>
          <cell r="DK2242">
            <v>3702809.6692649997</v>
          </cell>
          <cell r="DL2242">
            <v>3305312.1599630001</v>
          </cell>
          <cell r="DM2242">
            <v>3740245.4300109996</v>
          </cell>
          <cell r="DN2242">
            <v>3328351.4626509994</v>
          </cell>
          <cell r="DO2242">
            <v>3212627.7911960003</v>
          </cell>
          <cell r="DP2242">
            <v>10164354.12889</v>
          </cell>
          <cell r="DQ2242">
            <v>10181796.300785001</v>
          </cell>
          <cell r="DR2242">
            <v>10377193.576711001</v>
          </cell>
          <cell r="DS2242">
            <v>10281224.683858</v>
          </cell>
          <cell r="DT2242">
            <v>41004568.690244004</v>
          </cell>
        </row>
        <row r="2243">
          <cell r="A2243" t="str">
            <v>CaliforniaSSI ProductsActive ContractsPharmacy Expense</v>
          </cell>
          <cell r="B2243" t="str">
            <v>California</v>
          </cell>
          <cell r="C2243" t="str">
            <v>SSI Products</v>
          </cell>
          <cell r="D2243" t="str">
            <v>Active Contracts</v>
          </cell>
          <cell r="E2243" t="str">
            <v>Pharmacy Expense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15706861.929999996</v>
          </cell>
          <cell r="BF2243">
            <v>14945843.17</v>
          </cell>
          <cell r="BG2243">
            <v>16931690.939999998</v>
          </cell>
          <cell r="BH2243">
            <v>15130761.420000002</v>
          </cell>
          <cell r="BI2243">
            <v>17083604.300000001</v>
          </cell>
          <cell r="BJ2243">
            <v>16231945.159999998</v>
          </cell>
          <cell r="BK2243">
            <v>16148989.578042869</v>
          </cell>
          <cell r="BL2243">
            <v>17676306.351927198</v>
          </cell>
          <cell r="BM2243">
            <v>15986227.57336892</v>
          </cell>
          <cell r="BN2243">
            <v>17865384.046746921</v>
          </cell>
          <cell r="BO2243">
            <v>16569076.250064373</v>
          </cell>
          <cell r="BP2243">
            <v>16289737.708573846</v>
          </cell>
          <cell r="BQ2243">
            <v>47584396.039999992</v>
          </cell>
          <cell r="BR2243">
            <v>48446310.880000003</v>
          </cell>
          <cell r="BS2243">
            <v>49811523.503338993</v>
          </cell>
          <cell r="BT2243">
            <v>50724198.005385146</v>
          </cell>
          <cell r="BU2243">
            <v>196566428.42872411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18611390.73</v>
          </cell>
          <cell r="CN2243">
            <v>16719341.43</v>
          </cell>
          <cell r="CO2243">
            <v>19223789.669999998</v>
          </cell>
          <cell r="CP2243">
            <v>17233715.080000002</v>
          </cell>
          <cell r="CQ2243">
            <v>18867744.73</v>
          </cell>
          <cell r="CR2243">
            <v>18506066.119999997</v>
          </cell>
          <cell r="CS2243">
            <v>18613072.810000002</v>
          </cell>
          <cell r="CT2243">
            <v>20464935.080000002</v>
          </cell>
          <cell r="CU2243">
            <v>18464278.829999998</v>
          </cell>
          <cell r="CV2243">
            <v>20734949.170000002</v>
          </cell>
          <cell r="CW2243">
            <v>19283252.050000001</v>
          </cell>
          <cell r="CX2243">
            <v>19034187.07</v>
          </cell>
          <cell r="CY2243">
            <v>54554521.829999998</v>
          </cell>
          <cell r="CZ2243">
            <v>54607525.93</v>
          </cell>
          <cell r="DA2243">
            <v>57542286.719999999</v>
          </cell>
          <cell r="DB2243">
            <v>59052388.289999999</v>
          </cell>
          <cell r="DC2243">
            <v>225756722.76999998</v>
          </cell>
          <cell r="DD2243">
            <v>17210620.770856</v>
          </cell>
          <cell r="DE2243">
            <v>16814058.724132996</v>
          </cell>
          <cell r="DF2243">
            <v>17189736.511204999</v>
          </cell>
          <cell r="DG2243">
            <v>17225616.195450999</v>
          </cell>
          <cell r="DH2243">
            <v>17316249.621043999</v>
          </cell>
          <cell r="DI2243">
            <v>17332154.347248998</v>
          </cell>
          <cell r="DJ2243">
            <v>17452602.556483001</v>
          </cell>
          <cell r="DK2243">
            <v>17471318.032170001</v>
          </cell>
          <cell r="DL2243">
            <v>17144630.370482001</v>
          </cell>
          <cell r="DM2243">
            <v>16954474.651670996</v>
          </cell>
          <cell r="DN2243">
            <v>16879557.620209001</v>
          </cell>
          <cell r="DO2243">
            <v>17170573.090868998</v>
          </cell>
          <cell r="DP2243">
            <v>51214416.006193995</v>
          </cell>
          <cell r="DQ2243">
            <v>51874020.163744003</v>
          </cell>
          <cell r="DR2243">
            <v>52068550.959134996</v>
          </cell>
          <cell r="DS2243">
            <v>51004605.362748995</v>
          </cell>
          <cell r="DT2243">
            <v>206161592.491822</v>
          </cell>
        </row>
        <row r="2244">
          <cell r="A2244" t="str">
            <v>CaliforniaSSI ProductsActive ContractsOther Medical Expense</v>
          </cell>
          <cell r="B2244" t="str">
            <v>California</v>
          </cell>
          <cell r="C2244" t="str">
            <v>SSI Products</v>
          </cell>
          <cell r="D2244" t="str">
            <v>Active Contracts</v>
          </cell>
          <cell r="E2244" t="str">
            <v>Other Medical Expense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10211896.99</v>
          </cell>
          <cell r="BF2244">
            <v>10388142.060000001</v>
          </cell>
          <cell r="BG2244">
            <v>11228902.349999998</v>
          </cell>
          <cell r="BH2244">
            <v>11526859.920000002</v>
          </cell>
          <cell r="BI2244">
            <v>20469908.979999997</v>
          </cell>
          <cell r="BJ2244">
            <v>12201489.620000001</v>
          </cell>
          <cell r="BK2244">
            <v>7373409.6328558149</v>
          </cell>
          <cell r="BL2244">
            <v>7490351.9392108303</v>
          </cell>
          <cell r="BM2244">
            <v>7986513.0593495164</v>
          </cell>
          <cell r="BN2244">
            <v>7538257.6985728424</v>
          </cell>
          <cell r="BO2244">
            <v>7509946.4684439898</v>
          </cell>
          <cell r="BP2244">
            <v>7433967.9967965912</v>
          </cell>
          <cell r="BQ2244">
            <v>31828941.399999999</v>
          </cell>
          <cell r="BR2244">
            <v>44198258.519999996</v>
          </cell>
          <cell r="BS2244">
            <v>22850274.631416164</v>
          </cell>
          <cell r="BT2244">
            <v>22482172.163813423</v>
          </cell>
          <cell r="BU2244">
            <v>121359646.71522959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85018233.829999998</v>
          </cell>
          <cell r="CN2244">
            <v>84575005.870000005</v>
          </cell>
          <cell r="CO2244">
            <v>84889157.070000008</v>
          </cell>
          <cell r="CP2244">
            <v>84376521.620000005</v>
          </cell>
          <cell r="CQ2244">
            <v>84566628.379999995</v>
          </cell>
          <cell r="CR2244">
            <v>84241011.780000001</v>
          </cell>
          <cell r="CS2244">
            <v>85372484.359999999</v>
          </cell>
          <cell r="CT2244">
            <v>85622705.179999992</v>
          </cell>
          <cell r="CU2244">
            <v>85937643.039999992</v>
          </cell>
          <cell r="CV2244">
            <v>85345536.709999993</v>
          </cell>
          <cell r="CW2244">
            <v>85031569.810000002</v>
          </cell>
          <cell r="CX2244">
            <v>84847768.030000001</v>
          </cell>
          <cell r="CY2244">
            <v>254482396.76999998</v>
          </cell>
          <cell r="CZ2244">
            <v>253184161.78</v>
          </cell>
          <cell r="DA2244">
            <v>256932832.57999998</v>
          </cell>
          <cell r="DB2244">
            <v>255224874.54999998</v>
          </cell>
          <cell r="DC2244">
            <v>1019824265.6799998</v>
          </cell>
          <cell r="DD2244">
            <v>7372363.8969280003</v>
          </cell>
          <cell r="DE2244">
            <v>7411837.902423</v>
          </cell>
          <cell r="DF2244">
            <v>7725083.744341</v>
          </cell>
          <cell r="DG2244">
            <v>7501520.4008450015</v>
          </cell>
          <cell r="DH2244">
            <v>7511411.5749900006</v>
          </cell>
          <cell r="DI2244">
            <v>7694470.7859679991</v>
          </cell>
          <cell r="DJ2244">
            <v>7452285.1462309994</v>
          </cell>
          <cell r="DK2244">
            <v>7532449.7691660002</v>
          </cell>
          <cell r="DL2244">
            <v>7299599.7412999999</v>
          </cell>
          <cell r="DM2244">
            <v>7375465.3660709998</v>
          </cell>
          <cell r="DN2244">
            <v>7376208.9974800013</v>
          </cell>
          <cell r="DO2244">
            <v>7348735.910011</v>
          </cell>
          <cell r="DP2244">
            <v>22509285.543692</v>
          </cell>
          <cell r="DQ2244">
            <v>22707402.761803001</v>
          </cell>
          <cell r="DR2244">
            <v>22284334.656696998</v>
          </cell>
          <cell r="DS2244">
            <v>22100410.273562003</v>
          </cell>
          <cell r="DT2244">
            <v>89601433.235753998</v>
          </cell>
        </row>
        <row r="2245">
          <cell r="A2245" t="str">
            <v>CaliforniaSSI ProductsActive ContractsCapitated Providers Expense</v>
          </cell>
          <cell r="B2245" t="str">
            <v>California</v>
          </cell>
          <cell r="C2245" t="str">
            <v>SSI Products</v>
          </cell>
          <cell r="D2245" t="str">
            <v>Active Contracts</v>
          </cell>
          <cell r="E2245" t="str">
            <v>Capitated Providers Expense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31400404.07</v>
          </cell>
          <cell r="BF2245">
            <v>30179616.160000004</v>
          </cell>
          <cell r="BG2245">
            <v>28779974.23</v>
          </cell>
          <cell r="BH2245">
            <v>60280843.100000009</v>
          </cell>
          <cell r="BI2245">
            <v>32912479.909999996</v>
          </cell>
          <cell r="BJ2245">
            <v>22517922.68</v>
          </cell>
          <cell r="BK2245">
            <v>30413310.241312217</v>
          </cell>
          <cell r="BL2245">
            <v>30473604.975447714</v>
          </cell>
          <cell r="BM2245">
            <v>30542461.923287667</v>
          </cell>
          <cell r="BN2245">
            <v>31441029.425419822</v>
          </cell>
          <cell r="BO2245">
            <v>30743405.657593466</v>
          </cell>
          <cell r="BP2245">
            <v>30801486.666681603</v>
          </cell>
          <cell r="BQ2245">
            <v>90359994.460000008</v>
          </cell>
          <cell r="BR2245">
            <v>115711245.69</v>
          </cell>
          <cell r="BS2245">
            <v>91429377.14004761</v>
          </cell>
          <cell r="BT2245">
            <v>92985921.749694884</v>
          </cell>
          <cell r="BU2245">
            <v>390486539.03974253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28021251.190000005</v>
          </cell>
          <cell r="CN2245">
            <v>28279139.560000002</v>
          </cell>
          <cell r="CO2245">
            <v>28547130.09</v>
          </cell>
          <cell r="CP2245">
            <v>28814685.619999997</v>
          </cell>
          <cell r="CQ2245">
            <v>29086532.209999993</v>
          </cell>
          <cell r="CR2245">
            <v>29357854.369999997</v>
          </cell>
          <cell r="CS2245">
            <v>29920819.299999997</v>
          </cell>
          <cell r="CT2245">
            <v>30203583.390000001</v>
          </cell>
          <cell r="CU2245">
            <v>30484539.820000008</v>
          </cell>
          <cell r="CV2245">
            <v>30766101.410000004</v>
          </cell>
          <cell r="CW2245">
            <v>31054048.130000003</v>
          </cell>
          <cell r="CX2245">
            <v>31342174.310000002</v>
          </cell>
          <cell r="CY2245">
            <v>84847520.840000004</v>
          </cell>
          <cell r="CZ2245">
            <v>87259072.199999988</v>
          </cell>
          <cell r="DA2245">
            <v>90608942.510000005</v>
          </cell>
          <cell r="DB2245">
            <v>93162323.850000009</v>
          </cell>
          <cell r="DC2245">
            <v>355877859.40000004</v>
          </cell>
          <cell r="DD2245">
            <v>27320068.115141004</v>
          </cell>
          <cell r="DE2245">
            <v>27368349.973322</v>
          </cell>
          <cell r="DF2245">
            <v>27389013.299636003</v>
          </cell>
          <cell r="DG2245">
            <v>27404120.137130998</v>
          </cell>
          <cell r="DH2245">
            <v>27423559.723976001</v>
          </cell>
          <cell r="DI2245">
            <v>27440176.510600999</v>
          </cell>
          <cell r="DJ2245">
            <v>27961179.956938002</v>
          </cell>
          <cell r="DK2245">
            <v>27983586.708521999</v>
          </cell>
          <cell r="DL2245">
            <v>28003089.760518</v>
          </cell>
          <cell r="DM2245">
            <v>28345529.341291003</v>
          </cell>
          <cell r="DN2245">
            <v>28079719.931130998</v>
          </cell>
          <cell r="DO2245">
            <v>28102277.735289</v>
          </cell>
          <cell r="DP2245">
            <v>82077431.388099015</v>
          </cell>
          <cell r="DQ2245">
            <v>82267856.371708006</v>
          </cell>
          <cell r="DR2245">
            <v>83947856.425978005</v>
          </cell>
          <cell r="DS2245">
            <v>84527527.007710993</v>
          </cell>
          <cell r="DT2245">
            <v>332820671.19349599</v>
          </cell>
        </row>
        <row r="2246">
          <cell r="A2246" t="str">
            <v>CaliforniaSSI ProductsActive ContractsDirect Medical Expense</v>
          </cell>
          <cell r="B2246" t="str">
            <v>California</v>
          </cell>
          <cell r="C2246" t="str">
            <v>SSI Products</v>
          </cell>
          <cell r="D2246" t="str">
            <v>Active Contracts</v>
          </cell>
          <cell r="E2246" t="str">
            <v>Direct Medical Expense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-1145480.078</v>
          </cell>
          <cell r="BF2246">
            <v>167363530.59999999</v>
          </cell>
          <cell r="BG2246">
            <v>89797296.420000002</v>
          </cell>
          <cell r="BH2246">
            <v>83561316.200000003</v>
          </cell>
          <cell r="BI2246">
            <v>89130433.439999998</v>
          </cell>
          <cell r="BJ2246">
            <v>61872227.240000002</v>
          </cell>
          <cell r="BK2246">
            <v>87584526.51851207</v>
          </cell>
          <cell r="BL2246">
            <v>87380605.857157797</v>
          </cell>
          <cell r="BM2246">
            <v>87180762.966608316</v>
          </cell>
          <cell r="BN2246">
            <v>104976114.61696202</v>
          </cell>
          <cell r="BO2246">
            <v>88554448.962352201</v>
          </cell>
          <cell r="BP2246">
            <v>88354004.338745922</v>
          </cell>
          <cell r="BQ2246">
            <v>256015346.94199997</v>
          </cell>
          <cell r="BR2246">
            <v>234563976.88</v>
          </cell>
          <cell r="BS2246">
            <v>262145895.34227818</v>
          </cell>
          <cell r="BT2246">
            <v>281884567.91806018</v>
          </cell>
          <cell r="BU2246">
            <v>1034609787.0823383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14568561.990000002</v>
          </cell>
          <cell r="CN2246">
            <v>14518953.539999999</v>
          </cell>
          <cell r="CO2246">
            <v>14472855.66</v>
          </cell>
          <cell r="CP2246">
            <v>14422618.579999998</v>
          </cell>
          <cell r="CQ2246">
            <v>14377194.42</v>
          </cell>
          <cell r="CR2246">
            <v>14329955.300000001</v>
          </cell>
          <cell r="CS2246">
            <v>14283150.849999998</v>
          </cell>
          <cell r="CT2246">
            <v>14240020.049999999</v>
          </cell>
          <cell r="CU2246">
            <v>14193794.189999998</v>
          </cell>
          <cell r="CV2246">
            <v>14150861.509999998</v>
          </cell>
          <cell r="CW2246">
            <v>14105532.700000001</v>
          </cell>
          <cell r="CX2246">
            <v>14062748.550000001</v>
          </cell>
          <cell r="CY2246">
            <v>43560371.189999998</v>
          </cell>
          <cell r="CZ2246">
            <v>43129768.299999997</v>
          </cell>
          <cell r="DA2246">
            <v>42716965.089999996</v>
          </cell>
          <cell r="DB2246">
            <v>42319142.760000005</v>
          </cell>
          <cell r="DC2246">
            <v>171726247.33999997</v>
          </cell>
          <cell r="DD2246">
            <v>5351976.389858</v>
          </cell>
          <cell r="DE2246">
            <v>6504810.7745539993</v>
          </cell>
          <cell r="DF2246">
            <v>7549710.6491030008</v>
          </cell>
          <cell r="DG2246">
            <v>8675120.9840499982</v>
          </cell>
          <cell r="DH2246">
            <v>8671136.1337870006</v>
          </cell>
          <cell r="DI2246">
            <v>8666979.1395079996</v>
          </cell>
          <cell r="DJ2246">
            <v>8579082.6873250008</v>
          </cell>
          <cell r="DK2246">
            <v>8575051.4827379994</v>
          </cell>
          <cell r="DL2246">
            <v>8569397.1981720012</v>
          </cell>
          <cell r="DM2246">
            <v>8519933.3709839992</v>
          </cell>
          <cell r="DN2246">
            <v>8505373.4782109987</v>
          </cell>
          <cell r="DO2246">
            <v>8495609.9569700006</v>
          </cell>
          <cell r="DP2246">
            <v>19406497.813515</v>
          </cell>
          <cell r="DQ2246">
            <v>26013236.257344998</v>
          </cell>
          <cell r="DR2246">
            <v>25723531.368234999</v>
          </cell>
          <cell r="DS2246">
            <v>25520916.806164995</v>
          </cell>
          <cell r="DT2246">
            <v>96664182.245259985</v>
          </cell>
        </row>
        <row r="2247">
          <cell r="A2247" t="str">
            <v>CaliforniaSSI ProductsActive ContractsReinsurance Expense</v>
          </cell>
          <cell r="B2247" t="str">
            <v>California</v>
          </cell>
          <cell r="C2247" t="str">
            <v>SSI Products</v>
          </cell>
          <cell r="D2247" t="str">
            <v>Active Contracts</v>
          </cell>
          <cell r="E2247" t="str">
            <v>Reinsurance Expense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10623.480000000001</v>
          </cell>
          <cell r="BF2247">
            <v>11067.360000000002</v>
          </cell>
          <cell r="BG2247">
            <v>11099.960000000001</v>
          </cell>
          <cell r="BH2247">
            <v>11083.239999999998</v>
          </cell>
          <cell r="BI2247">
            <v>11056.119999999999</v>
          </cell>
          <cell r="BJ2247">
            <v>11119.56</v>
          </cell>
          <cell r="BK2247">
            <v>693.92356403240501</v>
          </cell>
          <cell r="BL2247">
            <v>694.94356768429725</v>
          </cell>
          <cell r="BM2247">
            <v>695.98941418336813</v>
          </cell>
          <cell r="BN2247">
            <v>697.06137898208362</v>
          </cell>
          <cell r="BO2247">
            <v>698.15974088819974</v>
          </cell>
          <cell r="BP2247">
            <v>699.28478210477124</v>
          </cell>
          <cell r="BQ2247">
            <v>32790.800000000003</v>
          </cell>
          <cell r="BR2247">
            <v>33258.92</v>
          </cell>
          <cell r="BS2247">
            <v>2084.8565459000702</v>
          </cell>
          <cell r="BT2247">
            <v>2094.5059019750547</v>
          </cell>
          <cell r="BU2247">
            <v>70229.082447875116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695.88</v>
          </cell>
          <cell r="CN2247">
            <v>698.71</v>
          </cell>
          <cell r="CO2247">
            <v>701.62</v>
          </cell>
          <cell r="CP2247">
            <v>704.57999999999993</v>
          </cell>
          <cell r="CQ2247">
            <v>707.64</v>
          </cell>
          <cell r="CR2247">
            <v>710.76</v>
          </cell>
          <cell r="CS2247">
            <v>713.94999999999993</v>
          </cell>
          <cell r="CT2247">
            <v>717.20999999999992</v>
          </cell>
          <cell r="CU2247">
            <v>720.56000000000006</v>
          </cell>
          <cell r="CV2247">
            <v>723.98</v>
          </cell>
          <cell r="CW2247">
            <v>727.49</v>
          </cell>
          <cell r="CX2247">
            <v>731.07999999999993</v>
          </cell>
          <cell r="CY2247">
            <v>2096.21</v>
          </cell>
          <cell r="CZ2247">
            <v>2122.9799999999996</v>
          </cell>
          <cell r="DA2247">
            <v>2151.7199999999998</v>
          </cell>
          <cell r="DB2247">
            <v>2182.5500000000002</v>
          </cell>
          <cell r="DC2247">
            <v>8553.4599999999991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</row>
        <row r="2248">
          <cell r="A2248" t="str">
            <v>CaliforniaSSI ProductsActive ContractsMedical Expense Reclass</v>
          </cell>
          <cell r="B2248" t="str">
            <v>California</v>
          </cell>
          <cell r="C2248" t="str">
            <v>SSI Products</v>
          </cell>
          <cell r="D2248" t="str">
            <v>Active Contracts</v>
          </cell>
          <cell r="E2248" t="str">
            <v>Medical Expense Reclass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1169612.0699999998</v>
          </cell>
          <cell r="BF2248">
            <v>743478.12</v>
          </cell>
          <cell r="BG2248">
            <v>1031375.89</v>
          </cell>
          <cell r="BH2248">
            <v>635816.36</v>
          </cell>
          <cell r="BI2248">
            <v>919674.33000000007</v>
          </cell>
          <cell r="BJ2248">
            <v>1076062.0199999998</v>
          </cell>
          <cell r="BK2248">
            <v>1420972.3744393387</v>
          </cell>
          <cell r="BL2248">
            <v>1528567.5520710414</v>
          </cell>
          <cell r="BM2248">
            <v>1566289.5709104065</v>
          </cell>
          <cell r="BN2248">
            <v>1794896.4213724639</v>
          </cell>
          <cell r="BO2248">
            <v>1677541.7212926364</v>
          </cell>
          <cell r="BP2248">
            <v>1770317.3108988754</v>
          </cell>
          <cell r="BQ2248">
            <v>2944466.08</v>
          </cell>
          <cell r="BR2248">
            <v>2631552.71</v>
          </cell>
          <cell r="BS2248">
            <v>4515829.4974207869</v>
          </cell>
          <cell r="BT2248">
            <v>5242755.4535639752</v>
          </cell>
          <cell r="BU2248">
            <v>15334603.740984762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1208325.28</v>
          </cell>
          <cell r="CN2248">
            <v>1146131.6300000001</v>
          </cell>
          <cell r="CO2248">
            <v>1400828.5499999998</v>
          </cell>
          <cell r="CP2248">
            <v>1294022.0999999999</v>
          </cell>
          <cell r="CQ2248">
            <v>1447914.39</v>
          </cell>
          <cell r="CR2248">
            <v>1362874.7600000002</v>
          </cell>
          <cell r="CS2248">
            <v>1342722.9800000002</v>
          </cell>
          <cell r="CT2248">
            <v>1419081.76</v>
          </cell>
          <cell r="CU2248">
            <v>1340237.2</v>
          </cell>
          <cell r="CV2248">
            <v>1370324.6700000002</v>
          </cell>
          <cell r="CW2248">
            <v>1373078.4300000002</v>
          </cell>
          <cell r="CX2248">
            <v>1407591.65</v>
          </cell>
          <cell r="CY2248">
            <v>3755285.46</v>
          </cell>
          <cell r="CZ2248">
            <v>4104811.25</v>
          </cell>
          <cell r="DA2248">
            <v>4102041.9400000004</v>
          </cell>
          <cell r="DB2248">
            <v>4150994.7500000005</v>
          </cell>
          <cell r="DC2248">
            <v>16113133.4</v>
          </cell>
          <cell r="DD2248">
            <v>1428275.8960020002</v>
          </cell>
          <cell r="DE2248">
            <v>1126385.8968500001</v>
          </cell>
          <cell r="DF2248">
            <v>1466859.1563300001</v>
          </cell>
          <cell r="DG2248">
            <v>1211986.063505</v>
          </cell>
          <cell r="DH2248">
            <v>1345176.843538</v>
          </cell>
          <cell r="DI2248">
            <v>1242983.0042659999</v>
          </cell>
          <cell r="DJ2248">
            <v>1279336.561616</v>
          </cell>
          <cell r="DK2248">
            <v>1690603.7405700001</v>
          </cell>
          <cell r="DL2248">
            <v>1222123.8849729998</v>
          </cell>
          <cell r="DM2248">
            <v>1362615.130417</v>
          </cell>
          <cell r="DN2248">
            <v>1263399.9184989999</v>
          </cell>
          <cell r="DO2248">
            <v>1347930.2390959999</v>
          </cell>
          <cell r="DP2248">
            <v>4021520.9491820005</v>
          </cell>
          <cell r="DQ2248">
            <v>3800145.9113089996</v>
          </cell>
          <cell r="DR2248">
            <v>4192064.187159</v>
          </cell>
          <cell r="DS2248">
            <v>3973945.2880119998</v>
          </cell>
          <cell r="DT2248">
            <v>15987676.335662</v>
          </cell>
        </row>
        <row r="2249">
          <cell r="A2249" t="str">
            <v>CaliforniaSSI ProductsActive ContractsMedical Costs</v>
          </cell>
          <cell r="B2249" t="str">
            <v>California</v>
          </cell>
          <cell r="C2249" t="str">
            <v>SSI Products</v>
          </cell>
          <cell r="D2249" t="str">
            <v>Active Contracts</v>
          </cell>
          <cell r="E2249" t="str">
            <v>Medical Costs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132989768.442</v>
          </cell>
          <cell r="BF2249">
            <v>301914970.77999997</v>
          </cell>
          <cell r="BG2249">
            <v>229541338.69999996</v>
          </cell>
          <cell r="BH2249">
            <v>260069006.76000005</v>
          </cell>
          <cell r="BI2249">
            <v>281767110.32999998</v>
          </cell>
          <cell r="BJ2249">
            <v>184569058.63000003</v>
          </cell>
          <cell r="BK2249">
            <v>196168697.56452459</v>
          </cell>
          <cell r="BL2249">
            <v>202824928.68134457</v>
          </cell>
          <cell r="BM2249">
            <v>197374904.15912524</v>
          </cell>
          <cell r="BN2249">
            <v>218324713.42129865</v>
          </cell>
          <cell r="BO2249">
            <v>197378145.95868438</v>
          </cell>
          <cell r="BP2249">
            <v>199126315.49668804</v>
          </cell>
          <cell r="BQ2249">
            <v>664446077.92199993</v>
          </cell>
          <cell r="BR2249">
            <v>726405175.72000003</v>
          </cell>
          <cell r="BS2249">
            <v>596368530.40499437</v>
          </cell>
          <cell r="BT2249">
            <v>614829174.87667108</v>
          </cell>
          <cell r="BU2249">
            <v>2602048958.923665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192593255.73999998</v>
          </cell>
          <cell r="CN2249">
            <v>185745363.44999999</v>
          </cell>
          <cell r="CO2249">
            <v>195979876.63000003</v>
          </cell>
          <cell r="CP2249">
            <v>187765626.61000001</v>
          </cell>
          <cell r="CQ2249">
            <v>194917127.42999992</v>
          </cell>
          <cell r="CR2249">
            <v>193774469.72</v>
          </cell>
          <cell r="CS2249">
            <v>193571764.44999999</v>
          </cell>
          <cell r="CT2249">
            <v>200899331.97999999</v>
          </cell>
          <cell r="CU2249">
            <v>195368112.82999998</v>
          </cell>
          <cell r="CV2249">
            <v>198445064.34999996</v>
          </cell>
          <cell r="CW2249">
            <v>194395798.86000001</v>
          </cell>
          <cell r="CX2249">
            <v>196665959.82000005</v>
          </cell>
          <cell r="CY2249">
            <v>574318495.81999993</v>
          </cell>
          <cell r="CZ2249">
            <v>576457223.75999999</v>
          </cell>
          <cell r="DA2249">
            <v>589839209.25999999</v>
          </cell>
          <cell r="DB2249">
            <v>589506823.02999997</v>
          </cell>
          <cell r="DC2249">
            <v>2330121751.8699999</v>
          </cell>
          <cell r="DD2249">
            <v>143736191.45206803</v>
          </cell>
          <cell r="DE2249">
            <v>135048340.73363501</v>
          </cell>
          <cell r="DF2249">
            <v>140570344.27526402</v>
          </cell>
          <cell r="DG2249">
            <v>139702554.68110797</v>
          </cell>
          <cell r="DH2249">
            <v>141130775.45194599</v>
          </cell>
          <cell r="DI2249">
            <v>137371312.82473099</v>
          </cell>
          <cell r="DJ2249">
            <v>141540670.59461799</v>
          </cell>
          <cell r="DK2249">
            <v>145573862.633634</v>
          </cell>
          <cell r="DL2249">
            <v>136225071.07596898</v>
          </cell>
          <cell r="DM2249">
            <v>144473660.470599</v>
          </cell>
          <cell r="DN2249">
            <v>138462049.335302</v>
          </cell>
          <cell r="DO2249">
            <v>138143550.87857899</v>
          </cell>
          <cell r="DP2249">
            <v>419354876.46096706</v>
          </cell>
          <cell r="DQ2249">
            <v>418204642.95778495</v>
          </cell>
          <cell r="DR2249">
            <v>423339604.30422097</v>
          </cell>
          <cell r="DS2249">
            <v>421079260.68447995</v>
          </cell>
          <cell r="DT2249">
            <v>1681978384.4074528</v>
          </cell>
        </row>
        <row r="2250">
          <cell r="A2250" t="str">
            <v>CaliforniaSSI ProductsActive ContractsCost of Services</v>
          </cell>
          <cell r="B2250" t="str">
            <v>California</v>
          </cell>
          <cell r="C2250" t="str">
            <v>SSI Products</v>
          </cell>
          <cell r="D2250" t="str">
            <v>Active Contracts</v>
          </cell>
          <cell r="E2250" t="str">
            <v>Cost of Services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-66138.83</v>
          </cell>
          <cell r="BF2250">
            <v>26862.11</v>
          </cell>
          <cell r="BG2250">
            <v>39.42</v>
          </cell>
          <cell r="BH2250">
            <v>41.949999999999996</v>
          </cell>
          <cell r="BI2250">
            <v>39.160000000000004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-39237.300000000003</v>
          </cell>
          <cell r="BR2250">
            <v>81.11</v>
          </cell>
          <cell r="BS2250">
            <v>0</v>
          </cell>
          <cell r="BT2250">
            <v>0</v>
          </cell>
          <cell r="BU2250">
            <v>-39156.19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</row>
        <row r="2251">
          <cell r="A2251" t="str">
            <v>CaliforniaSSI ProductsActive ContractsGeneral &amp; Administrative Expenses</v>
          </cell>
          <cell r="B2251" t="str">
            <v>California</v>
          </cell>
          <cell r="C2251" t="str">
            <v>SSI Products</v>
          </cell>
          <cell r="D2251" t="str">
            <v>Active Contracts</v>
          </cell>
          <cell r="E2251" t="str">
            <v>General &amp; Administrative Expenses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-125183.14999999995</v>
          </cell>
          <cell r="BF2251">
            <v>757502.95000000007</v>
          </cell>
          <cell r="BG2251">
            <v>944107.29999999993</v>
          </cell>
          <cell r="BH2251">
            <v>577288.00000000012</v>
          </cell>
          <cell r="BI2251">
            <v>1782211.7</v>
          </cell>
          <cell r="BJ2251">
            <v>1531189.39</v>
          </cell>
          <cell r="BK2251">
            <v>212079.111376371</v>
          </cell>
          <cell r="BL2251">
            <v>227837.09483995649</v>
          </cell>
          <cell r="BM2251">
            <v>208766.60187728491</v>
          </cell>
          <cell r="BN2251">
            <v>227529.82337623887</v>
          </cell>
          <cell r="BO2251">
            <v>213737.37175928382</v>
          </cell>
          <cell r="BP2251">
            <v>210821.39326117968</v>
          </cell>
          <cell r="BQ2251">
            <v>1576427.1</v>
          </cell>
          <cell r="BR2251">
            <v>3890689.09</v>
          </cell>
          <cell r="BS2251">
            <v>648682.80809361243</v>
          </cell>
          <cell r="BT2251">
            <v>652088.58839670243</v>
          </cell>
          <cell r="BU2251">
            <v>6767887.5864903145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225856.50000000003</v>
          </cell>
          <cell r="CN2251">
            <v>207064.43000000002</v>
          </cell>
          <cell r="CO2251">
            <v>231974.84999999998</v>
          </cell>
          <cell r="CP2251">
            <v>211737.97</v>
          </cell>
          <cell r="CQ2251">
            <v>227892.06999999998</v>
          </cell>
          <cell r="CR2251">
            <v>223399.95000000004</v>
          </cell>
          <cell r="CS2251">
            <v>214798.69</v>
          </cell>
          <cell r="CT2251">
            <v>231633.91999999998</v>
          </cell>
          <cell r="CU2251">
            <v>212386.32</v>
          </cell>
          <cell r="CV2251">
            <v>232439.33000000002</v>
          </cell>
          <cell r="CW2251">
            <v>219029.68</v>
          </cell>
          <cell r="CX2251">
            <v>216673.84</v>
          </cell>
          <cell r="CY2251">
            <v>664895.78</v>
          </cell>
          <cell r="CZ2251">
            <v>663029.99</v>
          </cell>
          <cell r="DA2251">
            <v>658818.92999999993</v>
          </cell>
          <cell r="DB2251">
            <v>668142.85</v>
          </cell>
          <cell r="DC2251">
            <v>2654887.5499999998</v>
          </cell>
          <cell r="DD2251">
            <v>210382.00353900003</v>
          </cell>
          <cell r="DE2251">
            <v>208463.33945100001</v>
          </cell>
          <cell r="DF2251">
            <v>211016.11786999999</v>
          </cell>
          <cell r="DG2251">
            <v>209041.55277500002</v>
          </cell>
          <cell r="DH2251">
            <v>210580.66270199997</v>
          </cell>
          <cell r="DI2251">
            <v>209745.33231500001</v>
          </cell>
          <cell r="DJ2251">
            <v>208133.64965800001</v>
          </cell>
          <cell r="DK2251">
            <v>209636.63027600001</v>
          </cell>
          <cell r="DL2251">
            <v>208240.392073</v>
          </cell>
          <cell r="DM2251">
            <v>208066.97730500001</v>
          </cell>
          <cell r="DN2251">
            <v>207704.598612</v>
          </cell>
          <cell r="DO2251">
            <v>209841.15903400001</v>
          </cell>
          <cell r="DP2251">
            <v>629861.46085999999</v>
          </cell>
          <cell r="DQ2251">
            <v>629367.547792</v>
          </cell>
          <cell r="DR2251">
            <v>626010.67200699996</v>
          </cell>
          <cell r="DS2251">
            <v>625612.73495099996</v>
          </cell>
          <cell r="DT2251">
            <v>2510852.4156099996</v>
          </cell>
        </row>
        <row r="2252">
          <cell r="A2252" t="str">
            <v>CaliforniaSSI ProductsActive ContractsHealth Insurer Fee Expense</v>
          </cell>
          <cell r="B2252" t="str">
            <v>California</v>
          </cell>
          <cell r="C2252" t="str">
            <v>SSI Products</v>
          </cell>
          <cell r="D2252" t="str">
            <v>Active Contracts</v>
          </cell>
          <cell r="E2252" t="str">
            <v>Health Insurer Fee Expense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522937.44917699997</v>
          </cell>
          <cell r="DE2252">
            <v>522937.44917699997</v>
          </cell>
          <cell r="DF2252">
            <v>522937.44917699997</v>
          </cell>
          <cell r="DG2252">
            <v>522937.44917699997</v>
          </cell>
          <cell r="DH2252">
            <v>522937.44917699997</v>
          </cell>
          <cell r="DI2252">
            <v>522937.44917699997</v>
          </cell>
          <cell r="DJ2252">
            <v>522937.44917699997</v>
          </cell>
          <cell r="DK2252">
            <v>522937.44917699997</v>
          </cell>
          <cell r="DL2252">
            <v>522937.44917699997</v>
          </cell>
          <cell r="DM2252">
            <v>522937.44917699997</v>
          </cell>
          <cell r="DN2252">
            <v>522937.44917699997</v>
          </cell>
          <cell r="DO2252">
            <v>522937.44917699997</v>
          </cell>
          <cell r="DP2252">
            <v>1568812.3475309999</v>
          </cell>
          <cell r="DQ2252">
            <v>1568812.3475309999</v>
          </cell>
          <cell r="DR2252">
            <v>1568812.3475309999</v>
          </cell>
          <cell r="DS2252">
            <v>1568812.3475309999</v>
          </cell>
          <cell r="DT2252">
            <v>6275249.3901239997</v>
          </cell>
        </row>
        <row r="2253">
          <cell r="A2253" t="str">
            <v>CaliforniaSSI ProductsActive ContractsPremium Tax Expense</v>
          </cell>
          <cell r="B2253" t="str">
            <v>California</v>
          </cell>
          <cell r="C2253" t="str">
            <v>SSI Products</v>
          </cell>
          <cell r="D2253" t="str">
            <v>Active Contracts</v>
          </cell>
          <cell r="E2253" t="str">
            <v>Premium Tax Expense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3124557.4799999995</v>
          </cell>
          <cell r="BF2253">
            <v>6025256.4499999993</v>
          </cell>
          <cell r="BG2253">
            <v>5377473.75</v>
          </cell>
          <cell r="BH2253">
            <v>2564009.75</v>
          </cell>
          <cell r="BI2253">
            <v>2375396.91</v>
          </cell>
          <cell r="BJ2253">
            <v>3675826.6699999995</v>
          </cell>
          <cell r="BK2253">
            <v>3355643.2811736851</v>
          </cell>
          <cell r="BL2253">
            <v>3337797.3316783365</v>
          </cell>
          <cell r="BM2253">
            <v>3320166.3594212122</v>
          </cell>
          <cell r="BN2253">
            <v>3302679.8848706568</v>
          </cell>
          <cell r="BO2253">
            <v>3285338.3031647438</v>
          </cell>
          <cell r="BP2253">
            <v>3268222.798093088</v>
          </cell>
          <cell r="BQ2253">
            <v>14527287.68</v>
          </cell>
          <cell r="BR2253">
            <v>8615233.3300000001</v>
          </cell>
          <cell r="BS2253">
            <v>10013606.972273234</v>
          </cell>
          <cell r="BT2253">
            <v>9856240.9861284886</v>
          </cell>
          <cell r="BU2253">
            <v>43012368.968401723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3118180.11</v>
          </cell>
          <cell r="CN2253">
            <v>3100786.8699999996</v>
          </cell>
          <cell r="CO2253">
            <v>3083622.11</v>
          </cell>
          <cell r="CP2253">
            <v>3066672.31</v>
          </cell>
          <cell r="CQ2253">
            <v>3049927.54</v>
          </cell>
          <cell r="CR2253">
            <v>3033402.3800000004</v>
          </cell>
          <cell r="CS2253">
            <v>3141850.62</v>
          </cell>
          <cell r="CT2253">
            <v>3125120.18</v>
          </cell>
          <cell r="CU2253">
            <v>3108642.8899999997</v>
          </cell>
          <cell r="CV2253">
            <v>3092336.4699999997</v>
          </cell>
          <cell r="CW2253">
            <v>3076199.36</v>
          </cell>
          <cell r="CX2253">
            <v>3060301.99</v>
          </cell>
          <cell r="CY2253">
            <v>9302589.0899999999</v>
          </cell>
          <cell r="CZ2253">
            <v>9150002.2300000004</v>
          </cell>
          <cell r="DA2253">
            <v>9375613.6900000013</v>
          </cell>
          <cell r="DB2253">
            <v>9228837.8200000003</v>
          </cell>
          <cell r="DC2253">
            <v>37057042.829999998</v>
          </cell>
          <cell r="DD2253">
            <v>2576966.2006339999</v>
          </cell>
          <cell r="DE2253">
            <v>2576419.8728879998</v>
          </cell>
          <cell r="DF2253">
            <v>2575893.0469660005</v>
          </cell>
          <cell r="DG2253">
            <v>2580829.6426480003</v>
          </cell>
          <cell r="DH2253">
            <v>2580335.9566700002</v>
          </cell>
          <cell r="DI2253">
            <v>2579833.0362</v>
          </cell>
          <cell r="DJ2253">
            <v>2714467.4258040003</v>
          </cell>
          <cell r="DK2253">
            <v>2713955.7201340003</v>
          </cell>
          <cell r="DL2253">
            <v>2713479.4917259999</v>
          </cell>
          <cell r="DM2253">
            <v>2717764.5307539999</v>
          </cell>
          <cell r="DN2253">
            <v>2716372.0318180001</v>
          </cell>
          <cell r="DO2253">
            <v>2715047.2112349998</v>
          </cell>
          <cell r="DP2253">
            <v>7729279.1204880001</v>
          </cell>
          <cell r="DQ2253">
            <v>7740998.6355180005</v>
          </cell>
          <cell r="DR2253">
            <v>8141902.6376640005</v>
          </cell>
          <cell r="DS2253">
            <v>8149183.7738070004</v>
          </cell>
          <cell r="DT2253">
            <v>31761364.167477001</v>
          </cell>
        </row>
        <row r="2254">
          <cell r="A2254" t="str">
            <v>CaliforniaSSI ProductsActive ContractsPre-tax Net Earnings</v>
          </cell>
          <cell r="B2254" t="str">
            <v>California</v>
          </cell>
          <cell r="C2254" t="str">
            <v>SSI Products</v>
          </cell>
          <cell r="D2254" t="str">
            <v>Active Contracts</v>
          </cell>
          <cell r="E2254" t="str">
            <v>Pre-tax Net Earnings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95659887.057999998</v>
          </cell>
          <cell r="BF2254">
            <v>-46309545.159999996</v>
          </cell>
          <cell r="BG2254">
            <v>21803330.290000021</v>
          </cell>
          <cell r="BH2254">
            <v>-3913676.6700000167</v>
          </cell>
          <cell r="BI2254">
            <v>-37039506.060000002</v>
          </cell>
          <cell r="BJ2254">
            <v>115447910.76999992</v>
          </cell>
          <cell r="BK2254">
            <v>27598136.259131879</v>
          </cell>
          <cell r="BL2254">
            <v>20667968.605809271</v>
          </cell>
          <cell r="BM2254">
            <v>26056786.039122999</v>
          </cell>
          <cell r="BN2254">
            <v>33754690.452595145</v>
          </cell>
          <cell r="BO2254">
            <v>28406153.723383516</v>
          </cell>
          <cell r="BP2254">
            <v>26385367.429333955</v>
          </cell>
          <cell r="BQ2254">
            <v>71153672.188000023</v>
          </cell>
          <cell r="BR2254">
            <v>74494728.039999902</v>
          </cell>
          <cell r="BS2254">
            <v>74322890.904064149</v>
          </cell>
          <cell r="BT2254">
            <v>88546211.605312616</v>
          </cell>
          <cell r="BU2254">
            <v>308517502.73737669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15769832.090000033</v>
          </cell>
          <cell r="CN2254">
            <v>22805227.730000049</v>
          </cell>
          <cell r="CO2254">
            <v>12729704.969999999</v>
          </cell>
          <cell r="CP2254">
            <v>21157203.419999987</v>
          </cell>
          <cell r="CQ2254">
            <v>14187244.930000097</v>
          </cell>
          <cell r="CR2254">
            <v>15539053.74999997</v>
          </cell>
          <cell r="CS2254">
            <v>21283466.720000029</v>
          </cell>
          <cell r="CT2254">
            <v>14205265.540000021</v>
          </cell>
          <cell r="CU2254">
            <v>20023509.660000026</v>
          </cell>
          <cell r="CV2254">
            <v>17197431.00000006</v>
          </cell>
          <cell r="CW2254">
            <v>21558906.039999962</v>
          </cell>
          <cell r="CX2254">
            <v>19585252.259999931</v>
          </cell>
          <cell r="CY2254">
            <v>51304764.790000081</v>
          </cell>
          <cell r="CZ2254">
            <v>50883502.100000054</v>
          </cell>
          <cell r="DA2254">
            <v>55512241.920000076</v>
          </cell>
          <cell r="DB2254">
            <v>58341589.299999952</v>
          </cell>
          <cell r="DC2254">
            <v>216042098.11000016</v>
          </cell>
          <cell r="DD2254">
            <v>-14502987.41111204</v>
          </cell>
          <cell r="DE2254">
            <v>-5670402.5324929953</v>
          </cell>
          <cell r="DF2254">
            <v>18039093.789350033</v>
          </cell>
          <cell r="DG2254">
            <v>-10225481.129378974</v>
          </cell>
          <cell r="DH2254">
            <v>-11867489.769720972</v>
          </cell>
          <cell r="DI2254">
            <v>-8017738.549590975</v>
          </cell>
          <cell r="DJ2254">
            <v>-7226525.0673709512</v>
          </cell>
          <cell r="DK2254">
            <v>43509136.657719016</v>
          </cell>
          <cell r="DL2254">
            <v>-1767900.9573559761</v>
          </cell>
          <cell r="DM2254">
            <v>-1542710.167629987</v>
          </cell>
          <cell r="DN2254">
            <v>-3114299.7204489708</v>
          </cell>
          <cell r="DO2254">
            <v>-3002503.8007759452</v>
          </cell>
          <cell r="DP2254">
            <v>-2134296.1542550027</v>
          </cell>
          <cell r="DQ2254">
            <v>-30110709.448690921</v>
          </cell>
          <cell r="DR2254">
            <v>34514710.632992089</v>
          </cell>
          <cell r="DS2254">
            <v>-7659513.688854903</v>
          </cell>
          <cell r="DT2254">
            <v>-5389808.658808738</v>
          </cell>
        </row>
        <row r="2255">
          <cell r="A2255" t="str">
            <v>CaliforniaSSI ProductsActive ContractsContribution to Corporate</v>
          </cell>
          <cell r="B2255" t="str">
            <v>California</v>
          </cell>
          <cell r="C2255" t="str">
            <v>SSI Products</v>
          </cell>
          <cell r="D2255" t="str">
            <v>Active Contracts</v>
          </cell>
          <cell r="E2255" t="str">
            <v>Contribution to Corporate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107966834.44799998</v>
          </cell>
          <cell r="BF2255">
            <v>-45574250.62999998</v>
          </cell>
          <cell r="BG2255">
            <v>39564851.189999998</v>
          </cell>
          <cell r="BH2255">
            <v>6023632.7899999507</v>
          </cell>
          <cell r="BI2255">
            <v>-27243737.929999966</v>
          </cell>
          <cell r="BJ2255">
            <v>124450406.11999992</v>
          </cell>
          <cell r="BK2255">
            <v>27598136.259131875</v>
          </cell>
          <cell r="BL2255">
            <v>20667968.605809271</v>
          </cell>
          <cell r="BM2255">
            <v>26056786.039122999</v>
          </cell>
          <cell r="BN2255">
            <v>33754690.452595137</v>
          </cell>
          <cell r="BO2255">
            <v>28406153.723383535</v>
          </cell>
          <cell r="BP2255">
            <v>26385367.429333963</v>
          </cell>
          <cell r="BQ2255">
            <v>101957435.00799993</v>
          </cell>
          <cell r="BR2255">
            <v>103230300.97999999</v>
          </cell>
          <cell r="BS2255">
            <v>74322890.904064119</v>
          </cell>
          <cell r="BT2255">
            <v>88546211.605312631</v>
          </cell>
          <cell r="BU2255">
            <v>368056838.49737734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15769832.090000048</v>
          </cell>
          <cell r="CN2255">
            <v>22805227.73000006</v>
          </cell>
          <cell r="CO2255">
            <v>12729704.970000008</v>
          </cell>
          <cell r="CP2255">
            <v>21157203.419999991</v>
          </cell>
          <cell r="CQ2255">
            <v>14187244.930000082</v>
          </cell>
          <cell r="CR2255">
            <v>15539053.749999953</v>
          </cell>
          <cell r="CS2255">
            <v>21283466.720000029</v>
          </cell>
          <cell r="CT2255">
            <v>14205265.540000014</v>
          </cell>
          <cell r="CU2255">
            <v>20023509.660000004</v>
          </cell>
          <cell r="CV2255">
            <v>17197431.000000075</v>
          </cell>
          <cell r="CW2255">
            <v>21558906.039999984</v>
          </cell>
          <cell r="CX2255">
            <v>19585252.259999946</v>
          </cell>
          <cell r="CY2255">
            <v>51304764.7900002</v>
          </cell>
          <cell r="CZ2255">
            <v>50883502.099999934</v>
          </cell>
          <cell r="DA2255">
            <v>55512241.919999957</v>
          </cell>
          <cell r="DB2255">
            <v>58341589.300000034</v>
          </cell>
          <cell r="DC2255">
            <v>216042098.10999978</v>
          </cell>
          <cell r="DD2255">
            <v>-10848521.49334804</v>
          </cell>
          <cell r="DE2255">
            <v>-2219918.8580869962</v>
          </cell>
          <cell r="DF2255">
            <v>22382261.505063009</v>
          </cell>
          <cell r="DG2255">
            <v>-6794266.8278549612</v>
          </cell>
          <cell r="DH2255">
            <v>-8248721.0866259895</v>
          </cell>
          <cell r="DI2255">
            <v>-4511411.9919820046</v>
          </cell>
          <cell r="DJ2255">
            <v>-3572609.9621879691</v>
          </cell>
          <cell r="DK2255">
            <v>48479045.381756999</v>
          </cell>
          <cell r="DL2255">
            <v>1751616.8242360451</v>
          </cell>
          <cell r="DM2255">
            <v>2360881.2624990232</v>
          </cell>
          <cell r="DN2255">
            <v>498413.36979201995</v>
          </cell>
          <cell r="DO2255">
            <v>789347.37381803384</v>
          </cell>
          <cell r="DP2255">
            <v>9313821.1536280047</v>
          </cell>
          <cell r="DQ2255">
            <v>-19554399.906462926</v>
          </cell>
          <cell r="DR2255">
            <v>46658052.243805103</v>
          </cell>
          <cell r="DS2255">
            <v>3648642.0061091343</v>
          </cell>
          <cell r="DT2255">
            <v>40066115.49707938</v>
          </cell>
        </row>
        <row r="2256">
          <cell r="A2256" t="str">
            <v>CaliforniaSSI ProductsActive Contracts9522 Med/surg days/1000</v>
          </cell>
          <cell r="B2256" t="str">
            <v>California</v>
          </cell>
          <cell r="C2256" t="str">
            <v>SSI Products</v>
          </cell>
          <cell r="D2256" t="str">
            <v>Active Contracts</v>
          </cell>
          <cell r="E2256" t="str">
            <v>9522 Med/surg days/100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15191.713826029894</v>
          </cell>
          <cell r="BL2256">
            <v>15766.564346459445</v>
          </cell>
          <cell r="BM2256">
            <v>15394.311938953244</v>
          </cell>
          <cell r="BN2256">
            <v>15180.882937887642</v>
          </cell>
          <cell r="BO2256">
            <v>14897.370324240994</v>
          </cell>
          <cell r="BP2256">
            <v>14841.292167970038</v>
          </cell>
          <cell r="BQ2256">
            <v>0</v>
          </cell>
          <cell r="BR2256">
            <v>0</v>
          </cell>
          <cell r="BS2256">
            <v>46352.59011144258</v>
          </cell>
          <cell r="BT2256">
            <v>44919.545430098675</v>
          </cell>
          <cell r="BU2256">
            <v>91272.135541541254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15769.64</v>
          </cell>
          <cell r="CN2256">
            <v>15695.869999999999</v>
          </cell>
          <cell r="CO2256">
            <v>15010.16</v>
          </cell>
          <cell r="CP2256">
            <v>15040.52</v>
          </cell>
          <cell r="CQ2256">
            <v>15585.289999999999</v>
          </cell>
          <cell r="CR2256">
            <v>15123.75</v>
          </cell>
          <cell r="CS2256">
            <v>15191.71</v>
          </cell>
          <cell r="CT2256">
            <v>15616.3</v>
          </cell>
          <cell r="CU2256">
            <v>15184.779999999999</v>
          </cell>
          <cell r="CV2256">
            <v>15084.189999999999</v>
          </cell>
          <cell r="CW2256">
            <v>14640.699999999999</v>
          </cell>
          <cell r="CX2256">
            <v>14698.75</v>
          </cell>
          <cell r="CY2256">
            <v>46475.67</v>
          </cell>
          <cell r="CZ2256">
            <v>45749.56</v>
          </cell>
          <cell r="DA2256">
            <v>45992.789999999994</v>
          </cell>
          <cell r="DB2256">
            <v>44423.64</v>
          </cell>
          <cell r="DC2256">
            <v>182641.65999999997</v>
          </cell>
          <cell r="DD2256">
            <v>13119.922135000001</v>
          </cell>
          <cell r="DE2256">
            <v>13232.088791</v>
          </cell>
          <cell r="DF2256">
            <v>12492.391506</v>
          </cell>
          <cell r="DG2256">
            <v>12913.387451999999</v>
          </cell>
          <cell r="DH2256">
            <v>12848.112427</v>
          </cell>
          <cell r="DI2256">
            <v>12360.552520000001</v>
          </cell>
          <cell r="DJ2256">
            <v>12655.599376</v>
          </cell>
          <cell r="DK2256">
            <v>13079.517828</v>
          </cell>
          <cell r="DL2256">
            <v>12232.161833999999</v>
          </cell>
          <cell r="DM2256">
            <v>12710.925966000001</v>
          </cell>
          <cell r="DN2256">
            <v>13005.081357999999</v>
          </cell>
          <cell r="DO2256">
            <v>12713.585279999999</v>
          </cell>
          <cell r="DP2256">
            <v>38844.402432000003</v>
          </cell>
          <cell r="DQ2256">
            <v>38122.052399</v>
          </cell>
          <cell r="DR2256">
            <v>37967.279038000001</v>
          </cell>
          <cell r="DS2256">
            <v>38429.592603999998</v>
          </cell>
          <cell r="DT2256">
            <v>153363.32647300002</v>
          </cell>
        </row>
        <row r="2257">
          <cell r="A2257" t="str">
            <v>CaliforniaSSI ProductsActive Contracts9523 Med/surg admits/1000</v>
          </cell>
          <cell r="B2257" t="str">
            <v>California</v>
          </cell>
          <cell r="C2257" t="str">
            <v>SSI Products</v>
          </cell>
          <cell r="D2257" t="str">
            <v>Active Contracts</v>
          </cell>
          <cell r="E2257" t="str">
            <v>9523 Med/surg admits/100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2376.8547427042622</v>
          </cell>
          <cell r="BL2257">
            <v>2438.4250804678586</v>
          </cell>
          <cell r="BM2257">
            <v>2514.2751361244691</v>
          </cell>
          <cell r="BN2257">
            <v>2434.6220376145429</v>
          </cell>
          <cell r="BO2257">
            <v>2375.3469443041672</v>
          </cell>
          <cell r="BP2257">
            <v>2372.4360567560411</v>
          </cell>
          <cell r="BQ2257">
            <v>0</v>
          </cell>
          <cell r="BR2257">
            <v>0</v>
          </cell>
          <cell r="BS2257">
            <v>7329.5549592965899</v>
          </cell>
          <cell r="BT2257">
            <v>7182.4050386747513</v>
          </cell>
          <cell r="BU2257">
            <v>14511.959997971342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2439.27</v>
          </cell>
          <cell r="CN2257">
            <v>2429.94</v>
          </cell>
          <cell r="CO2257">
            <v>2394.52</v>
          </cell>
          <cell r="CP2257">
            <v>2353.21</v>
          </cell>
          <cell r="CQ2257">
            <v>2405.96</v>
          </cell>
          <cell r="CR2257">
            <v>2433.34</v>
          </cell>
          <cell r="CS2257">
            <v>2376.85</v>
          </cell>
          <cell r="CT2257">
            <v>2404.4700000000003</v>
          </cell>
          <cell r="CU2257">
            <v>2498.39</v>
          </cell>
          <cell r="CV2257">
            <v>2443.7399999999998</v>
          </cell>
          <cell r="CW2257">
            <v>2370.25</v>
          </cell>
          <cell r="CX2257">
            <v>2375.79</v>
          </cell>
          <cell r="CY2257">
            <v>7263.73</v>
          </cell>
          <cell r="CZ2257">
            <v>7192.51</v>
          </cell>
          <cell r="DA2257">
            <v>7279.7099999999991</v>
          </cell>
          <cell r="DB2257">
            <v>7189.78</v>
          </cell>
          <cell r="DC2257">
            <v>28925.729999999996</v>
          </cell>
          <cell r="DD2257">
            <v>2120.6581820000001</v>
          </cell>
          <cell r="DE2257">
            <v>2155.7254709999997</v>
          </cell>
          <cell r="DF2257">
            <v>2086.7579289999999</v>
          </cell>
          <cell r="DG2257">
            <v>2140.6410529999998</v>
          </cell>
          <cell r="DH2257">
            <v>2147.98479</v>
          </cell>
          <cell r="DI2257">
            <v>2117.0564009999998</v>
          </cell>
          <cell r="DJ2257">
            <v>2149.515911</v>
          </cell>
          <cell r="DK2257">
            <v>2103.703309</v>
          </cell>
          <cell r="DL2257">
            <v>2013.7628399999999</v>
          </cell>
          <cell r="DM2257">
            <v>2134.6274549999998</v>
          </cell>
          <cell r="DN2257">
            <v>2044.5167729999998</v>
          </cell>
          <cell r="DO2257">
            <v>2082.5627919999997</v>
          </cell>
          <cell r="DP2257">
            <v>6363.1415820000002</v>
          </cell>
          <cell r="DQ2257">
            <v>6405.6822439999996</v>
          </cell>
          <cell r="DR2257">
            <v>6266.9820600000003</v>
          </cell>
          <cell r="DS2257">
            <v>6261.7070199999989</v>
          </cell>
          <cell r="DT2257">
            <v>25297.512906</v>
          </cell>
        </row>
        <row r="2258">
          <cell r="A2258" t="str">
            <v>CaliforniaSSI ProductsActive Contracts9524 Med/surg cost/day</v>
          </cell>
          <cell r="B2258" t="str">
            <v>California</v>
          </cell>
          <cell r="C2258" t="str">
            <v>SSI Products</v>
          </cell>
          <cell r="D2258" t="str">
            <v>Active Contracts</v>
          </cell>
          <cell r="E2258" t="str">
            <v>9524 Med/surg cost/day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21002.199866129838</v>
          </cell>
          <cell r="BL2258">
            <v>23401.685556868993</v>
          </cell>
          <cell r="BM2258">
            <v>22920.835504983057</v>
          </cell>
          <cell r="BN2258">
            <v>24344.338514693569</v>
          </cell>
          <cell r="BO2258">
            <v>23481.352570401064</v>
          </cell>
          <cell r="BP2258">
            <v>24623.576515440192</v>
          </cell>
          <cell r="BQ2258">
            <v>0</v>
          </cell>
          <cell r="BR2258">
            <v>0</v>
          </cell>
          <cell r="BS2258">
            <v>67324.720927981893</v>
          </cell>
          <cell r="BT2258">
            <v>72449.267600534818</v>
          </cell>
          <cell r="BU2258">
            <v>139773.98852851673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25131.13</v>
          </cell>
          <cell r="CN2258">
            <v>22644</v>
          </cell>
          <cell r="CO2258">
            <v>25590.560000000001</v>
          </cell>
          <cell r="CP2258">
            <v>23800.87</v>
          </cell>
          <cell r="CQ2258">
            <v>25685.23</v>
          </cell>
          <cell r="CR2258">
            <v>25189.9</v>
          </cell>
          <cell r="CS2258">
            <v>23002.979999999996</v>
          </cell>
          <cell r="CT2258">
            <v>25308.260000000002</v>
          </cell>
          <cell r="CU2258">
            <v>25046.59</v>
          </cell>
          <cell r="CV2258">
            <v>26431.75</v>
          </cell>
          <cell r="CW2258">
            <v>25437.52</v>
          </cell>
          <cell r="CX2258">
            <v>26835.5</v>
          </cell>
          <cell r="CY2258">
            <v>73365.69</v>
          </cell>
          <cell r="CZ2258">
            <v>74676</v>
          </cell>
          <cell r="DA2258">
            <v>73357.83</v>
          </cell>
          <cell r="DB2258">
            <v>78704.77</v>
          </cell>
          <cell r="DC2258">
            <v>300104.29000000004</v>
          </cell>
          <cell r="DD2258">
            <v>34046.630084999997</v>
          </cell>
          <cell r="DE2258">
            <v>27974.579074000001</v>
          </cell>
          <cell r="DF2258">
            <v>30551.401300999998</v>
          </cell>
          <cell r="DG2258">
            <v>30283.794816000001</v>
          </cell>
          <cell r="DH2258">
            <v>29352.923337</v>
          </cell>
          <cell r="DI2258">
            <v>27964.911301</v>
          </cell>
          <cell r="DJ2258">
            <v>29501.497867000002</v>
          </cell>
          <cell r="DK2258">
            <v>30787.562478</v>
          </cell>
          <cell r="DL2258">
            <v>29180.272517999998</v>
          </cell>
          <cell r="DM2258">
            <v>31231.060108000001</v>
          </cell>
          <cell r="DN2258">
            <v>28485.339135000002</v>
          </cell>
          <cell r="DO2258">
            <v>28976.953761999997</v>
          </cell>
          <cell r="DP2258">
            <v>92572.610459999996</v>
          </cell>
          <cell r="DQ2258">
            <v>87601.629454000009</v>
          </cell>
          <cell r="DR2258">
            <v>89469.332863000003</v>
          </cell>
          <cell r="DS2258">
            <v>88693.353005000012</v>
          </cell>
          <cell r="DT2258">
            <v>358336.92578200006</v>
          </cell>
        </row>
        <row r="2259">
          <cell r="A2259" t="str">
            <v>CaliforniaSSI ProductsActive Contracts9508 Number of scripts - specialty</v>
          </cell>
          <cell r="B2259" t="str">
            <v>California</v>
          </cell>
          <cell r="C2259" t="str">
            <v>SSI Products</v>
          </cell>
          <cell r="D2259" t="str">
            <v>Active Contracts</v>
          </cell>
          <cell r="E2259" t="str">
            <v>9508 Number of scripts - specialty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27238</v>
          </cell>
          <cell r="BF2259">
            <v>1748</v>
          </cell>
          <cell r="BG2259">
            <v>1856</v>
          </cell>
          <cell r="BH2259">
            <v>1626</v>
          </cell>
          <cell r="BI2259">
            <v>1721</v>
          </cell>
          <cell r="BJ2259">
            <v>1702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30842</v>
          </cell>
          <cell r="BR2259">
            <v>5049</v>
          </cell>
          <cell r="BS2259">
            <v>0</v>
          </cell>
          <cell r="BT2259">
            <v>0</v>
          </cell>
          <cell r="BU2259">
            <v>35891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</row>
        <row r="2260">
          <cell r="A2260" t="str">
            <v>CaliforniaSSI ProductsActive Contracts9516 NICU days/1000</v>
          </cell>
          <cell r="B2260" t="str">
            <v>California</v>
          </cell>
          <cell r="C2260" t="str">
            <v>SSI Products</v>
          </cell>
          <cell r="D2260" t="str">
            <v>Active Contracts</v>
          </cell>
          <cell r="E2260" t="str">
            <v>9516 NICU days/100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1.415</v>
          </cell>
          <cell r="BL2260">
            <v>1.415</v>
          </cell>
          <cell r="BM2260">
            <v>1.415</v>
          </cell>
          <cell r="BN2260">
            <v>1.415</v>
          </cell>
          <cell r="BO2260">
            <v>1.415</v>
          </cell>
          <cell r="BP2260">
            <v>1.415</v>
          </cell>
          <cell r="BQ2260">
            <v>0</v>
          </cell>
          <cell r="BR2260">
            <v>0</v>
          </cell>
          <cell r="BS2260">
            <v>4.2450000000000001</v>
          </cell>
          <cell r="BT2260">
            <v>4.2450000000000001</v>
          </cell>
          <cell r="BU2260">
            <v>8.49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4.26</v>
          </cell>
          <cell r="CO2260">
            <v>7.24</v>
          </cell>
          <cell r="CP2260">
            <v>0</v>
          </cell>
          <cell r="CQ2260">
            <v>0</v>
          </cell>
          <cell r="CR2260">
            <v>2.17</v>
          </cell>
          <cell r="CS2260">
            <v>3.2</v>
          </cell>
          <cell r="CT2260">
            <v>0</v>
          </cell>
          <cell r="CU2260">
            <v>2.56</v>
          </cell>
          <cell r="CV2260">
            <v>2.12</v>
          </cell>
          <cell r="CW2260">
            <v>3.2</v>
          </cell>
          <cell r="CX2260">
            <v>3.2</v>
          </cell>
          <cell r="CY2260">
            <v>11.5</v>
          </cell>
          <cell r="CZ2260">
            <v>2.17</v>
          </cell>
          <cell r="DA2260">
            <v>5.76</v>
          </cell>
          <cell r="DB2260">
            <v>8.52</v>
          </cell>
          <cell r="DC2260">
            <v>27.95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</row>
        <row r="2261">
          <cell r="A2261" t="str">
            <v>CaliforniaSSI ProductsActive Contracts9517 NICU admits/1000</v>
          </cell>
          <cell r="B2261" t="str">
            <v>California</v>
          </cell>
          <cell r="C2261" t="str">
            <v>SSI Products</v>
          </cell>
          <cell r="D2261" t="str">
            <v>Active Contracts</v>
          </cell>
          <cell r="E2261" t="str">
            <v>9517 NICU admits/100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.5</v>
          </cell>
          <cell r="BL2261">
            <v>0.5</v>
          </cell>
          <cell r="BM2261">
            <v>0.5</v>
          </cell>
          <cell r="BN2261">
            <v>0.5</v>
          </cell>
          <cell r="BO2261">
            <v>0.5</v>
          </cell>
          <cell r="BP2261">
            <v>0.5</v>
          </cell>
          <cell r="BQ2261">
            <v>0</v>
          </cell>
          <cell r="BR2261">
            <v>0</v>
          </cell>
          <cell r="BS2261">
            <v>1.5</v>
          </cell>
          <cell r="BT2261">
            <v>1.5</v>
          </cell>
          <cell r="BU2261">
            <v>3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1.33</v>
          </cell>
          <cell r="CO2261">
            <v>2.2599999999999998</v>
          </cell>
          <cell r="CP2261">
            <v>0</v>
          </cell>
          <cell r="CQ2261">
            <v>0</v>
          </cell>
          <cell r="CR2261">
            <v>0.68</v>
          </cell>
          <cell r="CS2261">
            <v>1</v>
          </cell>
          <cell r="CT2261">
            <v>0</v>
          </cell>
          <cell r="CU2261">
            <v>0.8</v>
          </cell>
          <cell r="CV2261">
            <v>0.66</v>
          </cell>
          <cell r="CW2261">
            <v>1</v>
          </cell>
          <cell r="CX2261">
            <v>1</v>
          </cell>
          <cell r="CY2261">
            <v>3.59</v>
          </cell>
          <cell r="CZ2261">
            <v>0.68</v>
          </cell>
          <cell r="DA2261">
            <v>1.8</v>
          </cell>
          <cell r="DB2261">
            <v>2.66</v>
          </cell>
          <cell r="DC2261">
            <v>8.73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</row>
        <row r="2262">
          <cell r="A2262" t="str">
            <v>CaliforniaSSI ProductsActive Contracts9518 NICU cost/day</v>
          </cell>
          <cell r="B2262" t="str">
            <v>California</v>
          </cell>
          <cell r="C2262" t="str">
            <v>SSI Products</v>
          </cell>
          <cell r="D2262" t="str">
            <v>Active Contracts</v>
          </cell>
          <cell r="E2262" t="str">
            <v>9518 NICU cost/day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3063.39</v>
          </cell>
          <cell r="BL2262">
            <v>3063.39</v>
          </cell>
          <cell r="BM2262">
            <v>3063.39</v>
          </cell>
          <cell r="BN2262">
            <v>3063.39</v>
          </cell>
          <cell r="BO2262">
            <v>3063.39</v>
          </cell>
          <cell r="BP2262">
            <v>3063.39</v>
          </cell>
          <cell r="BQ2262">
            <v>0</v>
          </cell>
          <cell r="BR2262">
            <v>0</v>
          </cell>
          <cell r="BS2262">
            <v>9190.17</v>
          </cell>
          <cell r="BT2262">
            <v>9190.17</v>
          </cell>
          <cell r="BU2262">
            <v>18380.34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1358.64</v>
          </cell>
          <cell r="CO2262">
            <v>2046.96</v>
          </cell>
          <cell r="CP2262">
            <v>0</v>
          </cell>
          <cell r="CQ2262">
            <v>0</v>
          </cell>
          <cell r="CR2262">
            <v>1103.93</v>
          </cell>
          <cell r="CS2262">
            <v>1293.51</v>
          </cell>
          <cell r="CT2262">
            <v>0</v>
          </cell>
          <cell r="CU2262">
            <v>2791.3</v>
          </cell>
          <cell r="CV2262">
            <v>1407.41</v>
          </cell>
          <cell r="CW2262">
            <v>2791.3</v>
          </cell>
          <cell r="CX2262">
            <v>3555.46</v>
          </cell>
          <cell r="CY2262">
            <v>3405.6000000000004</v>
          </cell>
          <cell r="CZ2262">
            <v>1103.93</v>
          </cell>
          <cell r="DA2262">
            <v>4084.8100000000004</v>
          </cell>
          <cell r="DB2262">
            <v>7754.17</v>
          </cell>
          <cell r="DC2262">
            <v>16348.51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</row>
        <row r="2263">
          <cell r="A2263" t="str">
            <v>CaliforniaSSI ProductsActive Contracts9519 OB days/1000</v>
          </cell>
          <cell r="B2263" t="str">
            <v>California</v>
          </cell>
          <cell r="C2263" t="str">
            <v>SSI Products</v>
          </cell>
          <cell r="D2263" t="str">
            <v>Active Contracts</v>
          </cell>
          <cell r="E2263" t="str">
            <v>9519 OB days/100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20.410633952521302</v>
          </cell>
          <cell r="BL2263">
            <v>16.59079378576536</v>
          </cell>
          <cell r="BM2263">
            <v>20.192061634526048</v>
          </cell>
          <cell r="BN2263">
            <v>17.111091289274011</v>
          </cell>
          <cell r="BO2263">
            <v>11.913009768460551</v>
          </cell>
          <cell r="BP2263">
            <v>10.13256613110239</v>
          </cell>
          <cell r="BQ2263">
            <v>0</v>
          </cell>
          <cell r="BR2263">
            <v>0</v>
          </cell>
          <cell r="BS2263">
            <v>57.193489372812714</v>
          </cell>
          <cell r="BT2263">
            <v>39.156667188836948</v>
          </cell>
          <cell r="BU2263">
            <v>96.350156561649669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9.6767409999999998</v>
          </cell>
          <cell r="DE2263">
            <v>8.1738330000000001</v>
          </cell>
          <cell r="DF2263">
            <v>1.761422</v>
          </cell>
          <cell r="DG2263">
            <v>3.0975830000000002</v>
          </cell>
          <cell r="DH2263">
            <v>3.3341419999999999</v>
          </cell>
          <cell r="DI2263">
            <v>10.951267</v>
          </cell>
          <cell r="DJ2263">
            <v>18.171586999999999</v>
          </cell>
          <cell r="DK2263">
            <v>6.0393169999999996</v>
          </cell>
          <cell r="DL2263">
            <v>4.757701</v>
          </cell>
          <cell r="DM2263">
            <v>3.0023810000000002</v>
          </cell>
          <cell r="DN2263">
            <v>2.881888</v>
          </cell>
          <cell r="DO2263">
            <v>4.1064819999999997</v>
          </cell>
          <cell r="DP2263">
            <v>19.611996000000001</v>
          </cell>
          <cell r="DQ2263">
            <v>17.382992000000002</v>
          </cell>
          <cell r="DR2263">
            <v>28.968605</v>
          </cell>
          <cell r="DS2263">
            <v>9.9907509999999995</v>
          </cell>
          <cell r="DT2263">
            <v>75.954344000000006</v>
          </cell>
        </row>
        <row r="2264">
          <cell r="A2264" t="str">
            <v>CaliforniaSSI ProductsActive Contracts9520 OB admits/1000</v>
          </cell>
          <cell r="B2264" t="str">
            <v>California</v>
          </cell>
          <cell r="C2264" t="str">
            <v>SSI Products</v>
          </cell>
          <cell r="D2264" t="str">
            <v>Active Contracts</v>
          </cell>
          <cell r="E2264" t="str">
            <v>9520 OB admits/100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3</v>
          </cell>
          <cell r="BL2264">
            <v>3</v>
          </cell>
          <cell r="BM2264">
            <v>3</v>
          </cell>
          <cell r="BN2264">
            <v>3</v>
          </cell>
          <cell r="BO2264">
            <v>3</v>
          </cell>
          <cell r="BP2264">
            <v>3</v>
          </cell>
          <cell r="BQ2264">
            <v>0</v>
          </cell>
          <cell r="BR2264">
            <v>0</v>
          </cell>
          <cell r="BS2264">
            <v>9</v>
          </cell>
          <cell r="BT2264">
            <v>9</v>
          </cell>
          <cell r="BU2264">
            <v>18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3</v>
          </cell>
          <cell r="CN2264">
            <v>3</v>
          </cell>
          <cell r="CO2264">
            <v>3</v>
          </cell>
          <cell r="CP2264">
            <v>3</v>
          </cell>
          <cell r="CQ2264">
            <v>3</v>
          </cell>
          <cell r="CR2264">
            <v>3</v>
          </cell>
          <cell r="CS2264">
            <v>3</v>
          </cell>
          <cell r="CT2264">
            <v>3</v>
          </cell>
          <cell r="CU2264">
            <v>3</v>
          </cell>
          <cell r="CV2264">
            <v>3</v>
          </cell>
          <cell r="CW2264">
            <v>3</v>
          </cell>
          <cell r="CX2264">
            <v>3</v>
          </cell>
          <cell r="CY2264">
            <v>9</v>
          </cell>
          <cell r="CZ2264">
            <v>9</v>
          </cell>
          <cell r="DA2264">
            <v>9</v>
          </cell>
          <cell r="DB2264">
            <v>9</v>
          </cell>
          <cell r="DC2264">
            <v>36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</row>
        <row r="2265">
          <cell r="A2265" t="str">
            <v>CaliforniaSSI ProductsActive Contracts9521 OB cost/day</v>
          </cell>
          <cell r="B2265" t="str">
            <v>California</v>
          </cell>
          <cell r="C2265" t="str">
            <v>SSI Products</v>
          </cell>
          <cell r="D2265" t="str">
            <v>Active Contracts</v>
          </cell>
          <cell r="E2265" t="str">
            <v>9521 OB cost/day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4083.8449104506408</v>
          </cell>
          <cell r="BL2265">
            <v>3371</v>
          </cell>
          <cell r="BM2265">
            <v>3505</v>
          </cell>
          <cell r="BN2265">
            <v>4599.9680025742318</v>
          </cell>
          <cell r="BO2265">
            <v>4329.9012856467943</v>
          </cell>
          <cell r="BP2265">
            <v>3099.8113365455861</v>
          </cell>
          <cell r="BQ2265">
            <v>0</v>
          </cell>
          <cell r="BR2265">
            <v>0</v>
          </cell>
          <cell r="BS2265">
            <v>10959.84491045064</v>
          </cell>
          <cell r="BT2265">
            <v>12029.680624766614</v>
          </cell>
          <cell r="BU2265">
            <v>22989.525535217253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4824.78</v>
          </cell>
          <cell r="CN2265">
            <v>4582.1899999999996</v>
          </cell>
          <cell r="CO2265">
            <v>3456</v>
          </cell>
          <cell r="CP2265">
            <v>2791</v>
          </cell>
          <cell r="CQ2265">
            <v>5095</v>
          </cell>
          <cell r="CR2265">
            <v>4718.4399999999996</v>
          </cell>
          <cell r="CS2265">
            <v>4083.84</v>
          </cell>
          <cell r="CT2265">
            <v>3371</v>
          </cell>
          <cell r="CU2265">
            <v>3505</v>
          </cell>
          <cell r="CV2265">
            <v>4599.97</v>
          </cell>
          <cell r="CW2265">
            <v>4329.8999999999996</v>
          </cell>
          <cell r="CX2265">
            <v>3099.81</v>
          </cell>
          <cell r="CY2265">
            <v>12862.97</v>
          </cell>
          <cell r="CZ2265">
            <v>12604.439999999999</v>
          </cell>
          <cell r="DA2265">
            <v>10959.84</v>
          </cell>
          <cell r="DB2265">
            <v>12029.679999999998</v>
          </cell>
          <cell r="DC2265">
            <v>48456.93</v>
          </cell>
          <cell r="DD2265">
            <v>4753.2918390000004</v>
          </cell>
          <cell r="DE2265">
            <v>4334.2991460000003</v>
          </cell>
          <cell r="DF2265">
            <v>4296.884266</v>
          </cell>
          <cell r="DG2265">
            <v>3710.453563</v>
          </cell>
          <cell r="DH2265">
            <v>10990.006667</v>
          </cell>
          <cell r="DI2265">
            <v>3324.139772</v>
          </cell>
          <cell r="DJ2265">
            <v>6428.8950249999998</v>
          </cell>
          <cell r="DK2265">
            <v>3208.6580739999999</v>
          </cell>
          <cell r="DL2265">
            <v>3770.5209749999999</v>
          </cell>
          <cell r="DM2265">
            <v>11194.630197</v>
          </cell>
          <cell r="DN2265">
            <v>8397.14</v>
          </cell>
          <cell r="DO2265">
            <v>4610.7940120000003</v>
          </cell>
          <cell r="DP2265">
            <v>13384.475251</v>
          </cell>
          <cell r="DQ2265">
            <v>18024.600001999999</v>
          </cell>
          <cell r="DR2265">
            <v>13408.074074</v>
          </cell>
          <cell r="DS2265">
            <v>24202.564208999996</v>
          </cell>
          <cell r="DT2265">
            <v>69019.713535999996</v>
          </cell>
        </row>
        <row r="2266">
          <cell r="A2266" t="str">
            <v>CaliforniaSSI ProductsActive Contracts9526 Number of scripts-brand-int</v>
          </cell>
          <cell r="B2266" t="str">
            <v>California</v>
          </cell>
          <cell r="C2266" t="str">
            <v>SSI Products</v>
          </cell>
          <cell r="D2266" t="str">
            <v>Active Contracts</v>
          </cell>
          <cell r="E2266" t="str">
            <v>9526 Number of scripts-brand-int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111548</v>
          </cell>
          <cell r="BF2266">
            <v>50806</v>
          </cell>
          <cell r="BG2266">
            <v>57136</v>
          </cell>
          <cell r="BH2266">
            <v>50827</v>
          </cell>
          <cell r="BI2266">
            <v>57287</v>
          </cell>
          <cell r="BJ2266">
            <v>53505</v>
          </cell>
          <cell r="BK2266">
            <v>50009.520962532821</v>
          </cell>
          <cell r="BL2266">
            <v>53751.654846129313</v>
          </cell>
          <cell r="BM2266">
            <v>49570.028272357624</v>
          </cell>
          <cell r="BN2266">
            <v>52855.901162081704</v>
          </cell>
          <cell r="BO2266">
            <v>49649.494168994774</v>
          </cell>
          <cell r="BP2266">
            <v>48909.994355747855</v>
          </cell>
          <cell r="BQ2266">
            <v>219490</v>
          </cell>
          <cell r="BR2266">
            <v>161619</v>
          </cell>
          <cell r="BS2266">
            <v>153331.20408101976</v>
          </cell>
          <cell r="BT2266">
            <v>151415.38968682435</v>
          </cell>
          <cell r="BU2266">
            <v>685855.59376784414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52760.45</v>
          </cell>
          <cell r="CN2266">
            <v>48348.82</v>
          </cell>
          <cell r="CO2266">
            <v>54060</v>
          </cell>
          <cell r="CP2266">
            <v>52011.299999999988</v>
          </cell>
          <cell r="CQ2266">
            <v>55913.25</v>
          </cell>
          <cell r="CR2266">
            <v>54951.33</v>
          </cell>
          <cell r="CS2266">
            <v>51437.79</v>
          </cell>
          <cell r="CT2266">
            <v>55526.049999999996</v>
          </cell>
          <cell r="CU2266">
            <v>51247.29</v>
          </cell>
          <cell r="CV2266">
            <v>54979.98</v>
          </cell>
          <cell r="CW2266">
            <v>51841.189999999995</v>
          </cell>
          <cell r="CX2266">
            <v>51243.37999999999</v>
          </cell>
          <cell r="CY2266">
            <v>155169.26999999999</v>
          </cell>
          <cell r="CZ2266">
            <v>162875.88</v>
          </cell>
          <cell r="DA2266">
            <v>158211.13</v>
          </cell>
          <cell r="DB2266">
            <v>158064.54999999999</v>
          </cell>
          <cell r="DC2266">
            <v>634320.83000000007</v>
          </cell>
          <cell r="DD2266">
            <v>51711.342749999996</v>
          </cell>
          <cell r="DE2266">
            <v>50893.244881999999</v>
          </cell>
          <cell r="DF2266">
            <v>51077.159853000012</v>
          </cell>
          <cell r="DG2266">
            <v>50226.084688999996</v>
          </cell>
          <cell r="DH2266">
            <v>50311.374479000006</v>
          </cell>
          <cell r="DI2266">
            <v>49590.942772000002</v>
          </cell>
          <cell r="DJ2266">
            <v>48754.975847999995</v>
          </cell>
          <cell r="DK2266">
            <v>49011.870702</v>
          </cell>
          <cell r="DL2266">
            <v>48476.909624</v>
          </cell>
          <cell r="DM2266">
            <v>47988.550128000003</v>
          </cell>
          <cell r="DN2266">
            <v>47465.414803999993</v>
          </cell>
          <cell r="DO2266">
            <v>47592.348048</v>
          </cell>
          <cell r="DP2266">
            <v>153681.747485</v>
          </cell>
          <cell r="DQ2266">
            <v>150128.40194000001</v>
          </cell>
          <cell r="DR2266">
            <v>146243.75617399998</v>
          </cell>
          <cell r="DS2266">
            <v>143046.31297999999</v>
          </cell>
          <cell r="DT2266">
            <v>593100.21857899998</v>
          </cell>
        </row>
        <row r="2267">
          <cell r="A2267" t="str">
            <v>CaliforniaSSI ProductsActive Contracts9527 Number of scripts-generic-int</v>
          </cell>
          <cell r="B2267" t="str">
            <v>California</v>
          </cell>
          <cell r="C2267" t="str">
            <v>SSI Products</v>
          </cell>
          <cell r="D2267" t="str">
            <v>Active Contracts</v>
          </cell>
          <cell r="E2267" t="str">
            <v>9527 Number of scripts-generic-int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380376</v>
          </cell>
          <cell r="BF2267">
            <v>365559</v>
          </cell>
          <cell r="BG2267">
            <v>415043</v>
          </cell>
          <cell r="BH2267">
            <v>371449</v>
          </cell>
          <cell r="BI2267">
            <v>411874</v>
          </cell>
          <cell r="BJ2267">
            <v>391929</v>
          </cell>
          <cell r="BK2267">
            <v>374148.70179020916</v>
          </cell>
          <cell r="BL2267">
            <v>401922.53483378369</v>
          </cell>
          <cell r="BM2267">
            <v>367963.1754822121</v>
          </cell>
          <cell r="BN2267">
            <v>402203.74559039611</v>
          </cell>
          <cell r="BO2267">
            <v>377825.24934957281</v>
          </cell>
          <cell r="BP2267">
            <v>372732.79216661147</v>
          </cell>
          <cell r="BQ2267">
            <v>1160978</v>
          </cell>
          <cell r="BR2267">
            <v>1175252</v>
          </cell>
          <cell r="BS2267">
            <v>1144034.412106205</v>
          </cell>
          <cell r="BT2267">
            <v>1152761.7871065803</v>
          </cell>
          <cell r="BU2267">
            <v>4633026.1992127849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398952.56</v>
          </cell>
          <cell r="CN2267">
            <v>365780.01999999996</v>
          </cell>
          <cell r="CO2267">
            <v>409889.7</v>
          </cell>
          <cell r="CP2267">
            <v>371464.62</v>
          </cell>
          <cell r="CQ2267">
            <v>399870.81</v>
          </cell>
          <cell r="CR2267">
            <v>391848.55000000005</v>
          </cell>
          <cell r="CS2267">
            <v>378159.6</v>
          </cell>
          <cell r="CT2267">
            <v>407741.75</v>
          </cell>
          <cell r="CU2267">
            <v>373525.29000000004</v>
          </cell>
          <cell r="CV2267">
            <v>409898.65</v>
          </cell>
          <cell r="CW2267">
            <v>386218.19999999995</v>
          </cell>
          <cell r="CX2267">
            <v>382104.3</v>
          </cell>
          <cell r="CY2267">
            <v>1174622.28</v>
          </cell>
          <cell r="CZ2267">
            <v>1163183.98</v>
          </cell>
          <cell r="DA2267">
            <v>1159426.6400000001</v>
          </cell>
          <cell r="DB2267">
            <v>1178221.1499999999</v>
          </cell>
          <cell r="DC2267">
            <v>4675454.05</v>
          </cell>
          <cell r="DD2267">
            <v>368881.15335699997</v>
          </cell>
          <cell r="DE2267">
            <v>365860.955128</v>
          </cell>
          <cell r="DF2267">
            <v>370773.32057400001</v>
          </cell>
          <cell r="DG2267">
            <v>367683.29689300002</v>
          </cell>
          <cell r="DH2267">
            <v>370679.18864199996</v>
          </cell>
          <cell r="DI2267">
            <v>369713.77002300002</v>
          </cell>
          <cell r="DJ2267">
            <v>367512.32346499996</v>
          </cell>
          <cell r="DK2267">
            <v>370261.38985199999</v>
          </cell>
          <cell r="DL2267">
            <v>368003.87452000007</v>
          </cell>
          <cell r="DM2267">
            <v>368145.40448100003</v>
          </cell>
          <cell r="DN2267">
            <v>367943.78241700004</v>
          </cell>
          <cell r="DO2267">
            <v>372089.97001999995</v>
          </cell>
          <cell r="DP2267">
            <v>1105515.429059</v>
          </cell>
          <cell r="DQ2267">
            <v>1108076.2555579999</v>
          </cell>
          <cell r="DR2267">
            <v>1105777.5878369999</v>
          </cell>
          <cell r="DS2267">
            <v>1108179.156918</v>
          </cell>
          <cell r="DT2267">
            <v>4427548.4293719996</v>
          </cell>
        </row>
        <row r="2268">
          <cell r="A2268" t="str">
            <v>CaliforniaSSI ProductsActive ContractsContribution to Corporate</v>
          </cell>
          <cell r="B2268" t="str">
            <v>California</v>
          </cell>
          <cell r="C2268" t="str">
            <v>SSI Products</v>
          </cell>
          <cell r="D2268" t="str">
            <v>Active Contracts</v>
          </cell>
          <cell r="E2268" t="str">
            <v>Contribution to Corporate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107966834.44799998</v>
          </cell>
          <cell r="BF2268">
            <v>-45574250.62999998</v>
          </cell>
          <cell r="BG2268">
            <v>39564851.189999998</v>
          </cell>
          <cell r="BH2268">
            <v>6023632.7899999507</v>
          </cell>
          <cell r="BI2268">
            <v>-27243737.929999966</v>
          </cell>
          <cell r="BJ2268">
            <v>124450406.11999992</v>
          </cell>
          <cell r="BK2268">
            <v>27598136.259131875</v>
          </cell>
          <cell r="BL2268">
            <v>20667968.605809271</v>
          </cell>
          <cell r="BM2268">
            <v>26056786.039122999</v>
          </cell>
          <cell r="BN2268">
            <v>33754690.452595137</v>
          </cell>
          <cell r="BO2268">
            <v>28406153.723383535</v>
          </cell>
          <cell r="BP2268">
            <v>26385367.429333963</v>
          </cell>
          <cell r="BQ2268">
            <v>101957435.00799993</v>
          </cell>
          <cell r="BR2268">
            <v>103230300.97999999</v>
          </cell>
          <cell r="BS2268">
            <v>74322890.904064119</v>
          </cell>
          <cell r="BT2268">
            <v>88546211.605312631</v>
          </cell>
          <cell r="BU2268">
            <v>368056838.49737734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15769832.090000048</v>
          </cell>
          <cell r="CN2268">
            <v>22805227.73000006</v>
          </cell>
          <cell r="CO2268">
            <v>12729704.970000008</v>
          </cell>
          <cell r="CP2268">
            <v>21157203.419999991</v>
          </cell>
          <cell r="CQ2268">
            <v>14187244.930000082</v>
          </cell>
          <cell r="CR2268">
            <v>15539053.749999953</v>
          </cell>
          <cell r="CS2268">
            <v>21283466.720000029</v>
          </cell>
          <cell r="CT2268">
            <v>14205265.540000014</v>
          </cell>
          <cell r="CU2268">
            <v>20023509.660000004</v>
          </cell>
          <cell r="CV2268">
            <v>17197431.000000075</v>
          </cell>
          <cell r="CW2268">
            <v>21558906.039999984</v>
          </cell>
          <cell r="CX2268">
            <v>19585252.259999946</v>
          </cell>
          <cell r="CY2268">
            <v>51304764.7900002</v>
          </cell>
          <cell r="CZ2268">
            <v>50883502.099999934</v>
          </cell>
          <cell r="DA2268">
            <v>55512241.919999957</v>
          </cell>
          <cell r="DB2268">
            <v>58341589.300000034</v>
          </cell>
          <cell r="DC2268">
            <v>216042098.10999978</v>
          </cell>
          <cell r="DD2268">
            <v>-10848521.49334804</v>
          </cell>
          <cell r="DE2268">
            <v>-2219918.8580869962</v>
          </cell>
          <cell r="DF2268">
            <v>22382261.505063009</v>
          </cell>
          <cell r="DG2268">
            <v>-6794266.8278549612</v>
          </cell>
          <cell r="DH2268">
            <v>-8248721.0866259895</v>
          </cell>
          <cell r="DI2268">
            <v>-4511411.9919820046</v>
          </cell>
          <cell r="DJ2268">
            <v>-3572609.9621879691</v>
          </cell>
          <cell r="DK2268">
            <v>48479045.381756999</v>
          </cell>
          <cell r="DL2268">
            <v>1751616.8242360451</v>
          </cell>
          <cell r="DM2268">
            <v>2360881.2624990232</v>
          </cell>
          <cell r="DN2268">
            <v>498413.36979201995</v>
          </cell>
          <cell r="DO2268">
            <v>789347.37381803384</v>
          </cell>
          <cell r="DP2268">
            <v>9313821.1536280047</v>
          </cell>
          <cell r="DQ2268">
            <v>-19554399.906462926</v>
          </cell>
          <cell r="DR2268">
            <v>46658052.243805103</v>
          </cell>
          <cell r="DS2268">
            <v>3648642.0061091343</v>
          </cell>
          <cell r="DT2268">
            <v>40066115.49707938</v>
          </cell>
        </row>
        <row r="2269">
          <cell r="A2269" t="str">
            <v>CaliforniaSSI ProductsActive ContractsACA Gross-up Adjustment</v>
          </cell>
          <cell r="B2269" t="str">
            <v>California</v>
          </cell>
          <cell r="C2269" t="str">
            <v>SSI Products</v>
          </cell>
          <cell r="D2269" t="str">
            <v>Active Contracts</v>
          </cell>
          <cell r="E2269" t="str">
            <v>ACA Gross-up Adjustment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-281581.70340300002</v>
          </cell>
          <cell r="DE2269">
            <v>-281581.70340300002</v>
          </cell>
          <cell r="DF2269">
            <v>-281581.70340300002</v>
          </cell>
          <cell r="DG2269">
            <v>-281581.70340300002</v>
          </cell>
          <cell r="DH2269">
            <v>-281581.70340300002</v>
          </cell>
          <cell r="DI2269">
            <v>-281581.70340300002</v>
          </cell>
          <cell r="DJ2269">
            <v>-281581.70340300002</v>
          </cell>
          <cell r="DK2269">
            <v>-281581.70340300002</v>
          </cell>
          <cell r="DL2269">
            <v>-281581.70340300002</v>
          </cell>
          <cell r="DM2269">
            <v>-281581.70340300002</v>
          </cell>
          <cell r="DN2269">
            <v>-281581.70340300002</v>
          </cell>
          <cell r="DO2269">
            <v>-281581.70340300002</v>
          </cell>
          <cell r="DP2269">
            <v>-844745.11020900006</v>
          </cell>
          <cell r="DQ2269">
            <v>-844745.11020900006</v>
          </cell>
          <cell r="DR2269">
            <v>-844745.11020900006</v>
          </cell>
          <cell r="DS2269">
            <v>-844745.11020900006</v>
          </cell>
          <cell r="DT2269">
            <v>-3378980.4408360003</v>
          </cell>
        </row>
        <row r="2270">
          <cell r="A2270" t="str">
            <v>California ConsolidatedSSI ProductsActive ContractsACA Gross-up Adjustment</v>
          </cell>
          <cell r="B2270" t="str">
            <v>California Consolidated</v>
          </cell>
          <cell r="C2270" t="str">
            <v>SSI Products</v>
          </cell>
          <cell r="D2270" t="str">
            <v>Active Contracts</v>
          </cell>
          <cell r="E2270" t="str">
            <v>ACA Gross-up Adjustment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-142013.80118399998</v>
          </cell>
          <cell r="DE2270">
            <v>-142013.80118399998</v>
          </cell>
          <cell r="DF2270">
            <v>-142013.80118399998</v>
          </cell>
          <cell r="DG2270">
            <v>-142013.80118399998</v>
          </cell>
          <cell r="DH2270">
            <v>-142013.80118399998</v>
          </cell>
          <cell r="DI2270">
            <v>-142013.80118399998</v>
          </cell>
          <cell r="DJ2270">
            <v>-142013.80118399998</v>
          </cell>
          <cell r="DK2270">
            <v>-142013.80118399998</v>
          </cell>
          <cell r="DL2270">
            <v>-142013.80118399998</v>
          </cell>
          <cell r="DM2270">
            <v>-142013.80118399998</v>
          </cell>
          <cell r="DN2270">
            <v>-142013.80118399998</v>
          </cell>
          <cell r="DO2270">
            <v>-142013.80118399998</v>
          </cell>
          <cell r="DP2270">
            <v>-426041.40355199995</v>
          </cell>
          <cell r="DQ2270">
            <v>-426041.40355199995</v>
          </cell>
          <cell r="DR2270">
            <v>-426041.40355199995</v>
          </cell>
          <cell r="DS2270">
            <v>-426041.40355199995</v>
          </cell>
          <cell r="DT2270">
            <v>-1704165.6142079998</v>
          </cell>
        </row>
        <row r="2271">
          <cell r="A2271" t="str">
            <v>California ConsolidatedSSI ProductsActive ContractsACA Gross-up Adjustment</v>
          </cell>
          <cell r="B2271" t="str">
            <v>California Consolidated</v>
          </cell>
          <cell r="C2271" t="str">
            <v>SSI Products</v>
          </cell>
          <cell r="D2271" t="str">
            <v>Active Contracts</v>
          </cell>
          <cell r="E2271" t="str">
            <v>ACA Gross-up Adjustment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-142013.80118399998</v>
          </cell>
          <cell r="DE2271">
            <v>-142013.80118399998</v>
          </cell>
          <cell r="DF2271">
            <v>-142013.80118399998</v>
          </cell>
          <cell r="DG2271">
            <v>-142013.80118399998</v>
          </cell>
          <cell r="DH2271">
            <v>-142013.80118399998</v>
          </cell>
          <cell r="DI2271">
            <v>-142013.80118399998</v>
          </cell>
          <cell r="DJ2271">
            <v>-142013.80118399998</v>
          </cell>
          <cell r="DK2271">
            <v>-142013.80118399998</v>
          </cell>
          <cell r="DL2271">
            <v>-142013.80118399998</v>
          </cell>
          <cell r="DM2271">
            <v>-142013.80118399998</v>
          </cell>
          <cell r="DN2271">
            <v>-142013.80118399998</v>
          </cell>
          <cell r="DO2271">
            <v>-142013.80118399998</v>
          </cell>
          <cell r="DP2271">
            <v>-426041.40355199995</v>
          </cell>
          <cell r="DQ2271">
            <v>-426041.40355199995</v>
          </cell>
          <cell r="DR2271">
            <v>-426041.40355199995</v>
          </cell>
          <cell r="DS2271">
            <v>-426041.40355199995</v>
          </cell>
          <cell r="DT2271">
            <v>-1704165.6142079998</v>
          </cell>
        </row>
        <row r="2272">
          <cell r="A2272" t="str">
            <v>California ConsolidatedSSI ProductsActive ContractsACA Gross-up Adjustment</v>
          </cell>
          <cell r="B2272" t="str">
            <v>California Consolidated</v>
          </cell>
          <cell r="C2272" t="str">
            <v>SSI Products</v>
          </cell>
          <cell r="D2272" t="str">
            <v>Active Contracts</v>
          </cell>
          <cell r="E2272" t="str">
            <v>ACA Gross-up Adjustment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-142013.80118399998</v>
          </cell>
          <cell r="DE2272">
            <v>-142013.80118399998</v>
          </cell>
          <cell r="DF2272">
            <v>-142013.80118399998</v>
          </cell>
          <cell r="DG2272">
            <v>-142013.80118399998</v>
          </cell>
          <cell r="DH2272">
            <v>-142013.80118399998</v>
          </cell>
          <cell r="DI2272">
            <v>-142013.80118399998</v>
          </cell>
          <cell r="DJ2272">
            <v>-142013.80118399998</v>
          </cell>
          <cell r="DK2272">
            <v>-142013.80118399998</v>
          </cell>
          <cell r="DL2272">
            <v>-142013.80118399998</v>
          </cell>
          <cell r="DM2272">
            <v>-142013.80118399998</v>
          </cell>
          <cell r="DN2272">
            <v>-142013.80118399998</v>
          </cell>
          <cell r="DO2272">
            <v>-142013.80118399998</v>
          </cell>
          <cell r="DP2272">
            <v>-426041.40355199995</v>
          </cell>
          <cell r="DQ2272">
            <v>-426041.40355199995</v>
          </cell>
          <cell r="DR2272">
            <v>-426041.40355199995</v>
          </cell>
          <cell r="DS2272">
            <v>-426041.40355199995</v>
          </cell>
          <cell r="DT2272">
            <v>-1704165.6142079998</v>
          </cell>
        </row>
        <row r="2273">
          <cell r="A2273" t="str">
            <v>California ConsolidatedSSI ProductsActive ContractsACA Gross-up Adjustment</v>
          </cell>
          <cell r="B2273" t="str">
            <v>California Consolidated</v>
          </cell>
          <cell r="C2273" t="str">
            <v>SSI Products</v>
          </cell>
          <cell r="D2273" t="str">
            <v>Active Contracts</v>
          </cell>
          <cell r="E2273" t="str">
            <v>ACA Gross-up Adjustment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  <cell r="BQ2273">
            <v>0</v>
          </cell>
          <cell r="BR2273">
            <v>0</v>
          </cell>
          <cell r="BS2273">
            <v>0</v>
          </cell>
          <cell r="BT2273">
            <v>0</v>
          </cell>
          <cell r="BU2273">
            <v>0</v>
          </cell>
          <cell r="BV2273">
            <v>0</v>
          </cell>
          <cell r="BW2273">
            <v>0</v>
          </cell>
          <cell r="BX2273">
            <v>0</v>
          </cell>
          <cell r="BY2273">
            <v>0</v>
          </cell>
          <cell r="BZ2273">
            <v>0</v>
          </cell>
          <cell r="CA2273">
            <v>0</v>
          </cell>
          <cell r="CB2273">
            <v>0</v>
          </cell>
          <cell r="CC2273">
            <v>0</v>
          </cell>
          <cell r="CD2273">
            <v>0</v>
          </cell>
          <cell r="CE2273">
            <v>0</v>
          </cell>
          <cell r="CF2273">
            <v>0</v>
          </cell>
          <cell r="CG2273">
            <v>0</v>
          </cell>
          <cell r="CH2273">
            <v>0</v>
          </cell>
          <cell r="CI2273">
            <v>0</v>
          </cell>
          <cell r="CJ2273">
            <v>0</v>
          </cell>
          <cell r="CK2273">
            <v>0</v>
          </cell>
          <cell r="CL2273">
            <v>0</v>
          </cell>
          <cell r="CM2273">
            <v>0</v>
          </cell>
          <cell r="CN2273">
            <v>0</v>
          </cell>
          <cell r="CO2273">
            <v>0</v>
          </cell>
          <cell r="CP2273">
            <v>0</v>
          </cell>
          <cell r="CQ2273">
            <v>0</v>
          </cell>
          <cell r="CR2273">
            <v>0</v>
          </cell>
          <cell r="CS2273">
            <v>0</v>
          </cell>
          <cell r="CT2273">
            <v>0</v>
          </cell>
          <cell r="CU2273">
            <v>0</v>
          </cell>
          <cell r="CV2273">
            <v>0</v>
          </cell>
          <cell r="CW2273">
            <v>0</v>
          </cell>
          <cell r="CX2273">
            <v>0</v>
          </cell>
          <cell r="CY2273">
            <v>0</v>
          </cell>
          <cell r="CZ2273">
            <v>0</v>
          </cell>
          <cell r="DA2273">
            <v>0</v>
          </cell>
          <cell r="DB2273">
            <v>0</v>
          </cell>
          <cell r="DC2273">
            <v>0</v>
          </cell>
          <cell r="DD2273">
            <v>-142013.80118399998</v>
          </cell>
          <cell r="DE2273">
            <v>-142013.80118399998</v>
          </cell>
          <cell r="DF2273">
            <v>-142013.80118399998</v>
          </cell>
          <cell r="DG2273">
            <v>-142013.80118399998</v>
          </cell>
          <cell r="DH2273">
            <v>-142013.80118399998</v>
          </cell>
          <cell r="DI2273">
            <v>-142013.80118399998</v>
          </cell>
          <cell r="DJ2273">
            <v>-142013.80118399998</v>
          </cell>
          <cell r="DK2273">
            <v>-142013.80118399998</v>
          </cell>
          <cell r="DL2273">
            <v>-142013.80118399998</v>
          </cell>
          <cell r="DM2273">
            <v>-142013.80118399998</v>
          </cell>
          <cell r="DN2273">
            <v>-142013.80118399998</v>
          </cell>
          <cell r="DO2273">
            <v>-142013.80118399998</v>
          </cell>
          <cell r="DP2273">
            <v>-426041.40355199995</v>
          </cell>
          <cell r="DQ2273">
            <v>-426041.40355199995</v>
          </cell>
          <cell r="DR2273">
            <v>-426041.40355199995</v>
          </cell>
          <cell r="DS2273">
            <v>-426041.40355199995</v>
          </cell>
          <cell r="DT2273">
            <v>-1704165.6142079998</v>
          </cell>
        </row>
        <row r="2274">
          <cell r="A2274" t="str">
            <v>CaliforniaSSI ProductsActive ContractsACA Gross-up Adjustment</v>
          </cell>
          <cell r="B2274" t="str">
            <v>California</v>
          </cell>
          <cell r="C2274" t="str">
            <v>SSI Products</v>
          </cell>
          <cell r="D2274" t="str">
            <v>Active Contracts</v>
          </cell>
          <cell r="E2274" t="str">
            <v>ACA Gross-up Adjustment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-281581.70340300002</v>
          </cell>
          <cell r="DE2274">
            <v>-281581.70340300002</v>
          </cell>
          <cell r="DF2274">
            <v>-281581.70340300002</v>
          </cell>
          <cell r="DG2274">
            <v>-281581.70340300002</v>
          </cell>
          <cell r="DH2274">
            <v>-281581.70340300002</v>
          </cell>
          <cell r="DI2274">
            <v>-281581.70340300002</v>
          </cell>
          <cell r="DJ2274">
            <v>-281581.70340300002</v>
          </cell>
          <cell r="DK2274">
            <v>-281581.70340300002</v>
          </cell>
          <cell r="DL2274">
            <v>-281581.70340300002</v>
          </cell>
          <cell r="DM2274">
            <v>-281581.70340300002</v>
          </cell>
          <cell r="DN2274">
            <v>-281581.70340300002</v>
          </cell>
          <cell r="DO2274">
            <v>-281581.70340300002</v>
          </cell>
          <cell r="DP2274">
            <v>-844745.11020900006</v>
          </cell>
          <cell r="DQ2274">
            <v>-844745.11020900006</v>
          </cell>
          <cell r="DR2274">
            <v>-844745.11020900006</v>
          </cell>
          <cell r="DS2274">
            <v>-844745.11020900006</v>
          </cell>
          <cell r="DT2274">
            <v>-3378980.4408360003</v>
          </cell>
        </row>
        <row r="2275">
          <cell r="A2275" t="str">
            <v>CaliforniaLong-Term Care ProductsActive Contracts9502 Membership</v>
          </cell>
          <cell r="B2275" t="str">
            <v>California</v>
          </cell>
          <cell r="C2275" t="str">
            <v>Long-Term Care Products</v>
          </cell>
          <cell r="D2275" t="str">
            <v>Active Contracts</v>
          </cell>
          <cell r="E2275" t="str">
            <v>9502 Membership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4726</v>
          </cell>
          <cell r="BF2275">
            <v>5304</v>
          </cell>
          <cell r="BG2275">
            <v>5400</v>
          </cell>
          <cell r="BH2275">
            <v>5590</v>
          </cell>
          <cell r="BI2275">
            <v>5521</v>
          </cell>
          <cell r="BJ2275">
            <v>5570</v>
          </cell>
          <cell r="BK2275">
            <v>6720</v>
          </cell>
          <cell r="BL2275">
            <v>6614</v>
          </cell>
          <cell r="BM2275">
            <v>6508</v>
          </cell>
          <cell r="BN2275">
            <v>6407</v>
          </cell>
          <cell r="BO2275">
            <v>6304</v>
          </cell>
          <cell r="BP2275">
            <v>6205</v>
          </cell>
          <cell r="BQ2275">
            <v>5400</v>
          </cell>
          <cell r="BR2275">
            <v>5570</v>
          </cell>
          <cell r="BS2275">
            <v>6508</v>
          </cell>
          <cell r="BT2275">
            <v>6205</v>
          </cell>
          <cell r="BU2275">
            <v>6205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5074</v>
          </cell>
          <cell r="CN2275">
            <v>4971</v>
          </cell>
          <cell r="CO2275">
            <v>4870</v>
          </cell>
          <cell r="CP2275">
            <v>4775</v>
          </cell>
          <cell r="CQ2275">
            <v>4682</v>
          </cell>
          <cell r="CR2275">
            <v>4590</v>
          </cell>
          <cell r="CS2275">
            <v>4501</v>
          </cell>
          <cell r="CT2275">
            <v>4416</v>
          </cell>
          <cell r="CU2275">
            <v>4331</v>
          </cell>
          <cell r="CV2275">
            <v>4251</v>
          </cell>
          <cell r="CW2275">
            <v>4171</v>
          </cell>
          <cell r="CX2275">
            <v>4094</v>
          </cell>
          <cell r="CY2275">
            <v>4870</v>
          </cell>
          <cell r="CZ2275">
            <v>4590</v>
          </cell>
          <cell r="DA2275">
            <v>4331</v>
          </cell>
          <cell r="DB2275">
            <v>4094</v>
          </cell>
          <cell r="DC2275">
            <v>4094</v>
          </cell>
          <cell r="DD2275">
            <v>7010</v>
          </cell>
          <cell r="DE2275">
            <v>7048</v>
          </cell>
          <cell r="DF2275">
            <v>7088</v>
          </cell>
          <cell r="DG2275">
            <v>7126</v>
          </cell>
          <cell r="DH2275">
            <v>7169</v>
          </cell>
          <cell r="DI2275">
            <v>7209</v>
          </cell>
          <cell r="DJ2275">
            <v>7251</v>
          </cell>
          <cell r="DK2275">
            <v>7293</v>
          </cell>
          <cell r="DL2275">
            <v>7336</v>
          </cell>
          <cell r="DM2275">
            <v>7379</v>
          </cell>
          <cell r="DN2275">
            <v>7423</v>
          </cell>
          <cell r="DO2275">
            <v>7466</v>
          </cell>
          <cell r="DP2275">
            <v>7088</v>
          </cell>
          <cell r="DQ2275">
            <v>7209</v>
          </cell>
          <cell r="DR2275">
            <v>7336</v>
          </cell>
          <cell r="DS2275">
            <v>7466</v>
          </cell>
          <cell r="DT2275">
            <v>7466</v>
          </cell>
        </row>
        <row r="2276">
          <cell r="A2276" t="str">
            <v>CaliforniaLong-Term Care ProductsActive Contracts9501 Member months</v>
          </cell>
          <cell r="B2276" t="str">
            <v>California</v>
          </cell>
          <cell r="C2276" t="str">
            <v>Long-Term Care Products</v>
          </cell>
          <cell r="D2276" t="str">
            <v>Active Contracts</v>
          </cell>
          <cell r="E2276" t="str">
            <v>9501 Member months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6025</v>
          </cell>
          <cell r="BF2276">
            <v>7039</v>
          </cell>
          <cell r="BG2276">
            <v>6830</v>
          </cell>
          <cell r="BH2276">
            <v>6933</v>
          </cell>
          <cell r="BI2276">
            <v>6789</v>
          </cell>
          <cell r="BJ2276">
            <v>6825</v>
          </cell>
          <cell r="BK2276">
            <v>6720</v>
          </cell>
          <cell r="BL2276">
            <v>6614</v>
          </cell>
          <cell r="BM2276">
            <v>6508</v>
          </cell>
          <cell r="BN2276">
            <v>6407</v>
          </cell>
          <cell r="BO2276">
            <v>6304</v>
          </cell>
          <cell r="BP2276">
            <v>6205</v>
          </cell>
          <cell r="BQ2276">
            <v>19894</v>
          </cell>
          <cell r="BR2276">
            <v>20547</v>
          </cell>
          <cell r="BS2276">
            <v>19842</v>
          </cell>
          <cell r="BT2276">
            <v>18916</v>
          </cell>
          <cell r="BU2276">
            <v>79199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5074</v>
          </cell>
          <cell r="CN2276">
            <v>4971</v>
          </cell>
          <cell r="CO2276">
            <v>4870</v>
          </cell>
          <cell r="CP2276">
            <v>4775</v>
          </cell>
          <cell r="CQ2276">
            <v>4682</v>
          </cell>
          <cell r="CR2276">
            <v>4590</v>
          </cell>
          <cell r="CS2276">
            <v>4501</v>
          </cell>
          <cell r="CT2276">
            <v>4416</v>
          </cell>
          <cell r="CU2276">
            <v>4331</v>
          </cell>
          <cell r="CV2276">
            <v>4251</v>
          </cell>
          <cell r="CW2276">
            <v>4171</v>
          </cell>
          <cell r="CX2276">
            <v>4094</v>
          </cell>
          <cell r="CY2276">
            <v>14915</v>
          </cell>
          <cell r="CZ2276">
            <v>14047</v>
          </cell>
          <cell r="DA2276">
            <v>13248</v>
          </cell>
          <cell r="DB2276">
            <v>12516</v>
          </cell>
          <cell r="DC2276">
            <v>54726</v>
          </cell>
          <cell r="DD2276">
            <v>7010</v>
          </cell>
          <cell r="DE2276">
            <v>7048</v>
          </cell>
          <cell r="DF2276">
            <v>7088</v>
          </cell>
          <cell r="DG2276">
            <v>7126</v>
          </cell>
          <cell r="DH2276">
            <v>7169</v>
          </cell>
          <cell r="DI2276">
            <v>7209</v>
          </cell>
          <cell r="DJ2276">
            <v>7251</v>
          </cell>
          <cell r="DK2276">
            <v>7293</v>
          </cell>
          <cell r="DL2276">
            <v>7336</v>
          </cell>
          <cell r="DM2276">
            <v>7379</v>
          </cell>
          <cell r="DN2276">
            <v>7423</v>
          </cell>
          <cell r="DO2276">
            <v>7466</v>
          </cell>
          <cell r="DP2276">
            <v>21146</v>
          </cell>
          <cell r="DQ2276">
            <v>21504</v>
          </cell>
          <cell r="DR2276">
            <v>21880</v>
          </cell>
          <cell r="DS2276">
            <v>22268</v>
          </cell>
          <cell r="DT2276">
            <v>86798</v>
          </cell>
        </row>
        <row r="2277">
          <cell r="A2277" t="str">
            <v>CaliforniaLong-Term Care ProductsActive ContractsTotal Revenues</v>
          </cell>
          <cell r="B2277" t="str">
            <v>California</v>
          </cell>
          <cell r="C2277" t="str">
            <v>Long-Term Care Products</v>
          </cell>
          <cell r="D2277" t="str">
            <v>Active Contracts</v>
          </cell>
          <cell r="E2277" t="str">
            <v>Total Revenues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20519307.619999997</v>
          </cell>
          <cell r="BF2277">
            <v>18920519.480000004</v>
          </cell>
          <cell r="BG2277">
            <v>23806370.52</v>
          </cell>
          <cell r="BH2277">
            <v>16693760.939999999</v>
          </cell>
          <cell r="BI2277">
            <v>20219351.32</v>
          </cell>
          <cell r="BJ2277">
            <v>42090411.659999996</v>
          </cell>
          <cell r="BK2277">
            <v>59455446.925391354</v>
          </cell>
          <cell r="BL2277">
            <v>59259244.915892139</v>
          </cell>
          <cell r="BM2277">
            <v>59072426.96039772</v>
          </cell>
          <cell r="BN2277">
            <v>75603561.0977844</v>
          </cell>
          <cell r="BO2277">
            <v>60401374.066002339</v>
          </cell>
          <cell r="BP2277">
            <v>60211047.828668058</v>
          </cell>
          <cell r="BQ2277">
            <v>63246197.620000005</v>
          </cell>
          <cell r="BR2277">
            <v>79003523.919999987</v>
          </cell>
          <cell r="BS2277">
            <v>177787118.80168122</v>
          </cell>
          <cell r="BT2277">
            <v>196215982.9924548</v>
          </cell>
          <cell r="BU2277">
            <v>516252823.33413601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55858398.74000001</v>
          </cell>
          <cell r="CN2277">
            <v>55550394.150000006</v>
          </cell>
          <cell r="CO2277">
            <v>55236921.130000003</v>
          </cell>
          <cell r="CP2277">
            <v>54941995.030000001</v>
          </cell>
          <cell r="CQ2277">
            <v>54642648.900000006</v>
          </cell>
          <cell r="CR2277">
            <v>54348855.630000003</v>
          </cell>
          <cell r="CS2277">
            <v>54639536.25</v>
          </cell>
          <cell r="CT2277">
            <v>54343316.200000003</v>
          </cell>
          <cell r="CU2277">
            <v>54043827.590000004</v>
          </cell>
          <cell r="CV2277">
            <v>53782759.440000005</v>
          </cell>
          <cell r="CW2277">
            <v>53486815.359999999</v>
          </cell>
          <cell r="CX2277">
            <v>53203215.710000001</v>
          </cell>
          <cell r="CY2277">
            <v>166645714.02000001</v>
          </cell>
          <cell r="CZ2277">
            <v>163933499.56</v>
          </cell>
          <cell r="DA2277">
            <v>163026680.04000002</v>
          </cell>
          <cell r="DB2277">
            <v>160472790.51000002</v>
          </cell>
          <cell r="DC2277">
            <v>654078684.13000011</v>
          </cell>
          <cell r="DD2277">
            <v>60979490.51490099</v>
          </cell>
          <cell r="DE2277">
            <v>61060073.523118995</v>
          </cell>
          <cell r="DF2277">
            <v>61154601.415428005</v>
          </cell>
          <cell r="DG2277">
            <v>61229806.812591992</v>
          </cell>
          <cell r="DH2277">
            <v>61349556.604037002</v>
          </cell>
          <cell r="DI2277">
            <v>61439600.043897994</v>
          </cell>
          <cell r="DJ2277">
            <v>61531835.842536993</v>
          </cell>
          <cell r="DK2277">
            <v>61637735.723003998</v>
          </cell>
          <cell r="DL2277">
            <v>61728140.231022</v>
          </cell>
          <cell r="DM2277">
            <v>82254161.659460008</v>
          </cell>
          <cell r="DN2277">
            <v>64392075.962445997</v>
          </cell>
          <cell r="DO2277">
            <v>64499497.780051991</v>
          </cell>
          <cell r="DP2277">
            <v>183194165.453448</v>
          </cell>
          <cell r="DQ2277">
            <v>184018963.46052697</v>
          </cell>
          <cell r="DR2277">
            <v>184897711.796563</v>
          </cell>
          <cell r="DS2277">
            <v>211145735.40195799</v>
          </cell>
          <cell r="DT2277">
            <v>763256576.11249602</v>
          </cell>
        </row>
        <row r="2278">
          <cell r="A2278" t="str">
            <v>CaliforniaLong-Term Care ProductsActive ContractsPremium Tax Revenue</v>
          </cell>
          <cell r="B2278" t="str">
            <v>California</v>
          </cell>
          <cell r="C2278" t="str">
            <v>Long-Term Care Products</v>
          </cell>
          <cell r="D2278" t="str">
            <v>Active Contracts</v>
          </cell>
          <cell r="E2278" t="str">
            <v>Premium Tax Revenue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84724</v>
          </cell>
          <cell r="BF2278">
            <v>14448.82</v>
          </cell>
          <cell r="BG2278">
            <v>115768.84</v>
          </cell>
          <cell r="BH2278">
            <v>-26183.979999999996</v>
          </cell>
          <cell r="BI2278">
            <v>49000.34</v>
          </cell>
          <cell r="BJ2278">
            <v>56687.719999999994</v>
          </cell>
          <cell r="BK2278">
            <v>78925.198850759451</v>
          </cell>
          <cell r="BL2278">
            <v>77529.777123373031</v>
          </cell>
          <cell r="BM2278">
            <v>76153.581887213368</v>
          </cell>
          <cell r="BN2278">
            <v>74825.592356327164</v>
          </cell>
          <cell r="BO2278">
            <v>73495.059277533583</v>
          </cell>
          <cell r="BP2278">
            <v>72202.841030806943</v>
          </cell>
          <cell r="BQ2278">
            <v>214941.66</v>
          </cell>
          <cell r="BR2278">
            <v>79504.079999999987</v>
          </cell>
          <cell r="BS2278">
            <v>232608.55786134585</v>
          </cell>
          <cell r="BT2278">
            <v>220523.49266466769</v>
          </cell>
          <cell r="BU2278">
            <v>747577.79052601347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57631.520000000004</v>
          </cell>
          <cell r="CN2278">
            <v>56024.22</v>
          </cell>
          <cell r="CO2278">
            <v>54472.81</v>
          </cell>
          <cell r="CP2278">
            <v>52994.64</v>
          </cell>
          <cell r="CQ2278">
            <v>51562.92</v>
          </cell>
          <cell r="CR2278">
            <v>50159.74</v>
          </cell>
          <cell r="CS2278">
            <v>50607.66</v>
          </cell>
          <cell r="CT2278">
            <v>49260.67</v>
          </cell>
          <cell r="CU2278">
            <v>47942.92</v>
          </cell>
          <cell r="CV2278">
            <v>46696.63</v>
          </cell>
          <cell r="CW2278">
            <v>45468.92</v>
          </cell>
          <cell r="CX2278">
            <v>44288.369999999995</v>
          </cell>
          <cell r="CY2278">
            <v>168128.55</v>
          </cell>
          <cell r="CZ2278">
            <v>154717.29999999999</v>
          </cell>
          <cell r="DA2278">
            <v>147811.25</v>
          </cell>
          <cell r="DB2278">
            <v>136453.91999999998</v>
          </cell>
          <cell r="DC2278">
            <v>607111.02</v>
          </cell>
          <cell r="DD2278">
            <v>322542.249648</v>
          </cell>
          <cell r="DE2278">
            <v>322836.79405999999</v>
          </cell>
          <cell r="DF2278">
            <v>323146.84080899996</v>
          </cell>
          <cell r="DG2278">
            <v>323441.385221</v>
          </cell>
          <cell r="DH2278">
            <v>323774.68547699996</v>
          </cell>
          <cell r="DI2278">
            <v>324084.732227</v>
          </cell>
          <cell r="DJ2278">
            <v>326620.32374799997</v>
          </cell>
          <cell r="DK2278">
            <v>326950.63019</v>
          </cell>
          <cell r="DL2278">
            <v>327297.04913900001</v>
          </cell>
          <cell r="DM2278">
            <v>327643.46808999998</v>
          </cell>
          <cell r="DN2278">
            <v>327997.943294</v>
          </cell>
          <cell r="DO2278">
            <v>328344.36224399996</v>
          </cell>
          <cell r="DP2278">
            <v>968525.88451699994</v>
          </cell>
          <cell r="DQ2278">
            <v>971300.80292499997</v>
          </cell>
          <cell r="DR2278">
            <v>980868.00307699991</v>
          </cell>
          <cell r="DS2278">
            <v>983985.77362799994</v>
          </cell>
          <cell r="DT2278">
            <v>3904680.4641469996</v>
          </cell>
        </row>
        <row r="2279">
          <cell r="A2279" t="str">
            <v>CaliforniaLong-Term Care ProductsActive ContractsHospital Inpatient Expense</v>
          </cell>
          <cell r="B2279" t="str">
            <v>California</v>
          </cell>
          <cell r="C2279" t="str">
            <v>Long-Term Care Products</v>
          </cell>
          <cell r="D2279" t="str">
            <v>Active Contracts</v>
          </cell>
          <cell r="E2279" t="str">
            <v>Hospital Inpatient Expense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3151707.18</v>
          </cell>
          <cell r="BF2279">
            <v>1051600.8799999999</v>
          </cell>
          <cell r="BG2279">
            <v>-343467.57000000007</v>
          </cell>
          <cell r="BH2279">
            <v>-1899109.5199999998</v>
          </cell>
          <cell r="BI2279">
            <v>-103973152.31000002</v>
          </cell>
          <cell r="BJ2279">
            <v>-4082727.1799999997</v>
          </cell>
          <cell r="BK2279">
            <v>1985535.1751969578</v>
          </cell>
          <cell r="BL2279">
            <v>2018429.6294794194</v>
          </cell>
          <cell r="BM2279">
            <v>1968032.1496731315</v>
          </cell>
          <cell r="BN2279">
            <v>1918694.5649616891</v>
          </cell>
          <cell r="BO2279">
            <v>1889701.3031948037</v>
          </cell>
          <cell r="BP2279">
            <v>1912858.2180926702</v>
          </cell>
          <cell r="BQ2279">
            <v>3859840.49</v>
          </cell>
          <cell r="BR2279">
            <v>-109954989.01000002</v>
          </cell>
          <cell r="BS2279">
            <v>5971996.9543495085</v>
          </cell>
          <cell r="BT2279">
            <v>5721254.0862491634</v>
          </cell>
          <cell r="BU2279">
            <v>-94401897.479401365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2390582.39</v>
          </cell>
          <cell r="CN2279">
            <v>2365814.96</v>
          </cell>
          <cell r="CO2279">
            <v>2374942.06</v>
          </cell>
          <cell r="CP2279">
            <v>2352304.4000000004</v>
          </cell>
          <cell r="CQ2279">
            <v>2357041.4900000002</v>
          </cell>
          <cell r="CR2279">
            <v>2346317.0799999996</v>
          </cell>
          <cell r="CS2279">
            <v>2355797.67</v>
          </cell>
          <cell r="CT2279">
            <v>2357338.7000000002</v>
          </cell>
          <cell r="CU2279">
            <v>2338980.4300000002</v>
          </cell>
          <cell r="CV2279">
            <v>2333972.5100000002</v>
          </cell>
          <cell r="CW2279">
            <v>2321214.5399999996</v>
          </cell>
          <cell r="CX2279">
            <v>2320205.94</v>
          </cell>
          <cell r="CY2279">
            <v>7131339.4100000001</v>
          </cell>
          <cell r="CZ2279">
            <v>7055662.9700000007</v>
          </cell>
          <cell r="DA2279">
            <v>7052116.8000000007</v>
          </cell>
          <cell r="DB2279">
            <v>6975392.9900000002</v>
          </cell>
          <cell r="DC2279">
            <v>28214512.170000002</v>
          </cell>
          <cell r="DD2279">
            <v>2279949.7531499998</v>
          </cell>
          <cell r="DE2279">
            <v>2197270.620569</v>
          </cell>
          <cell r="DF2279">
            <v>2206999.7599069998</v>
          </cell>
          <cell r="DG2279">
            <v>2208665.472693</v>
          </cell>
          <cell r="DH2279">
            <v>2198830.9355819998</v>
          </cell>
          <cell r="DI2279">
            <v>2164143.8160469998</v>
          </cell>
          <cell r="DJ2279">
            <v>2151690.2304070001</v>
          </cell>
          <cell r="DK2279">
            <v>2142267.0977710001</v>
          </cell>
          <cell r="DL2279">
            <v>2105938.117757</v>
          </cell>
          <cell r="DM2279">
            <v>2409496.4457259998</v>
          </cell>
          <cell r="DN2279">
            <v>2181375.0452590003</v>
          </cell>
          <cell r="DO2279">
            <v>2168599.2959700003</v>
          </cell>
          <cell r="DP2279">
            <v>6684220.1336259991</v>
          </cell>
          <cell r="DQ2279">
            <v>6571640.2243219996</v>
          </cell>
          <cell r="DR2279">
            <v>6399895.4459349997</v>
          </cell>
          <cell r="DS2279">
            <v>6759470.7869550008</v>
          </cell>
          <cell r="DT2279">
            <v>26415226.590838</v>
          </cell>
        </row>
        <row r="2280">
          <cell r="A2280" t="str">
            <v>CaliforniaLong-Term Care ProductsActive ContractsNon-Acute Residential Expense</v>
          </cell>
          <cell r="B2280" t="str">
            <v>California</v>
          </cell>
          <cell r="C2280" t="str">
            <v>Long-Term Care Products</v>
          </cell>
          <cell r="D2280" t="str">
            <v>Active Contracts</v>
          </cell>
          <cell r="E2280" t="str">
            <v>Non-Acute Residential Expense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20822623.41</v>
          </cell>
          <cell r="BF2280">
            <v>19901224.18</v>
          </cell>
          <cell r="BG2280">
            <v>25152891.279999997</v>
          </cell>
          <cell r="BH2280">
            <v>36080754.07</v>
          </cell>
          <cell r="BI2280">
            <v>141889038.42000002</v>
          </cell>
          <cell r="BJ2280">
            <v>44923403.469999999</v>
          </cell>
          <cell r="BK2280">
            <v>54170786.42687574</v>
          </cell>
          <cell r="BL2280">
            <v>53994002.552764028</v>
          </cell>
          <cell r="BM2280">
            <v>52095706.597896621</v>
          </cell>
          <cell r="BN2280">
            <v>53672776.25677713</v>
          </cell>
          <cell r="BO2280">
            <v>51772079.51203277</v>
          </cell>
          <cell r="BP2280">
            <v>53332740.997515477</v>
          </cell>
          <cell r="BQ2280">
            <v>65876738.870000005</v>
          </cell>
          <cell r="BR2280">
            <v>222893195.96000001</v>
          </cell>
          <cell r="BS2280">
            <v>160260495.5775364</v>
          </cell>
          <cell r="BT2280">
            <v>158777596.76632538</v>
          </cell>
          <cell r="BU2280">
            <v>607808027.17386186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36900959.477535002</v>
          </cell>
          <cell r="DE2280">
            <v>31448553.119821001</v>
          </cell>
          <cell r="DF2280">
            <v>32342711.537485998</v>
          </cell>
          <cell r="DG2280">
            <v>32872840.637316003</v>
          </cell>
          <cell r="DH2280">
            <v>32301747.514963999</v>
          </cell>
          <cell r="DI2280">
            <v>30303389.624469005</v>
          </cell>
          <cell r="DJ2280">
            <v>33186154.640682004</v>
          </cell>
          <cell r="DK2280">
            <v>32740367.564275999</v>
          </cell>
          <cell r="DL2280">
            <v>30663882.029982001</v>
          </cell>
          <cell r="DM2280">
            <v>32882599.312261</v>
          </cell>
          <cell r="DN2280">
            <v>31615043.849041998</v>
          </cell>
          <cell r="DO2280">
            <v>31086791.872555003</v>
          </cell>
          <cell r="DP2280">
            <v>100692224.13484201</v>
          </cell>
          <cell r="DQ2280">
            <v>95477977.776749015</v>
          </cell>
          <cell r="DR2280">
            <v>96590404.234940007</v>
          </cell>
          <cell r="DS2280">
            <v>95584435.033858001</v>
          </cell>
          <cell r="DT2280">
            <v>388345041.18038905</v>
          </cell>
        </row>
        <row r="2281">
          <cell r="A2281" t="str">
            <v>CaliforniaLong-Term Care ProductsActive ContractsHospital Outpatient Expense</v>
          </cell>
          <cell r="B2281" t="str">
            <v>California</v>
          </cell>
          <cell r="C2281" t="str">
            <v>Long-Term Care Products</v>
          </cell>
          <cell r="D2281" t="str">
            <v>Active Contracts</v>
          </cell>
          <cell r="E2281" t="str">
            <v>Hospital Outpatient Expense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365331</v>
          </cell>
          <cell r="BF2281">
            <v>478733</v>
          </cell>
          <cell r="BG2281">
            <v>343952</v>
          </cell>
          <cell r="BH2281">
            <v>240927.99999999997</v>
          </cell>
          <cell r="BI2281">
            <v>-236933.12</v>
          </cell>
          <cell r="BJ2281">
            <v>330839.31999999995</v>
          </cell>
          <cell r="BK2281">
            <v>416598.19155535626</v>
          </cell>
          <cell r="BL2281">
            <v>443611.84272191103</v>
          </cell>
          <cell r="BM2281">
            <v>412791.45130216354</v>
          </cell>
          <cell r="BN2281">
            <v>418242.63827207522</v>
          </cell>
          <cell r="BO2281">
            <v>398139.68638471764</v>
          </cell>
          <cell r="BP2281">
            <v>394947.95731539669</v>
          </cell>
          <cell r="BQ2281">
            <v>1188016</v>
          </cell>
          <cell r="BR2281">
            <v>334834.19999999995</v>
          </cell>
          <cell r="BS2281">
            <v>1273001.4855794308</v>
          </cell>
          <cell r="BT2281">
            <v>1211330.2819721897</v>
          </cell>
          <cell r="BU2281">
            <v>4007181.9675516207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350541.58</v>
          </cell>
          <cell r="CN2281">
            <v>337253.39999999997</v>
          </cell>
          <cell r="CO2281">
            <v>355248.30999999994</v>
          </cell>
          <cell r="CP2281">
            <v>337531.42</v>
          </cell>
          <cell r="CQ2281">
            <v>345014.94999999995</v>
          </cell>
          <cell r="CR2281">
            <v>340368.72</v>
          </cell>
          <cell r="CS2281">
            <v>331745.49</v>
          </cell>
          <cell r="CT2281">
            <v>340318.93</v>
          </cell>
          <cell r="CU2281">
            <v>327469.37</v>
          </cell>
          <cell r="CV2281">
            <v>328224.69</v>
          </cell>
          <cell r="CW2281">
            <v>319581.07</v>
          </cell>
          <cell r="CX2281">
            <v>317221.28000000003</v>
          </cell>
          <cell r="CY2281">
            <v>1043043.2899999999</v>
          </cell>
          <cell r="CZ2281">
            <v>1022915.0899999999</v>
          </cell>
          <cell r="DA2281">
            <v>999533.78999999992</v>
          </cell>
          <cell r="DB2281">
            <v>965027.04</v>
          </cell>
          <cell r="DC2281">
            <v>4030519.21</v>
          </cell>
          <cell r="DD2281">
            <v>390004.00115299999</v>
          </cell>
          <cell r="DE2281">
            <v>380560.41463899997</v>
          </cell>
          <cell r="DF2281">
            <v>398959.26960200001</v>
          </cell>
          <cell r="DG2281">
            <v>382853.81929200003</v>
          </cell>
          <cell r="DH2281">
            <v>401810.71419800003</v>
          </cell>
          <cell r="DI2281">
            <v>394282.05339999998</v>
          </cell>
          <cell r="DJ2281">
            <v>386173.949548</v>
          </cell>
          <cell r="DK2281">
            <v>407773.110674</v>
          </cell>
          <cell r="DL2281">
            <v>379816.30327400001</v>
          </cell>
          <cell r="DM2281">
            <v>437584.14056600002</v>
          </cell>
          <cell r="DN2281">
            <v>396046.40051399998</v>
          </cell>
          <cell r="DO2281">
            <v>392712.346365</v>
          </cell>
          <cell r="DP2281">
            <v>1169523.685394</v>
          </cell>
          <cell r="DQ2281">
            <v>1178946.5868899999</v>
          </cell>
          <cell r="DR2281">
            <v>1173763.3634959999</v>
          </cell>
          <cell r="DS2281">
            <v>1226342.887445</v>
          </cell>
          <cell r="DT2281">
            <v>4748576.5232250001</v>
          </cell>
        </row>
        <row r="2282">
          <cell r="A2282" t="str">
            <v>CaliforniaLong-Term Care ProductsActive ContractsHospital E/R Expense</v>
          </cell>
          <cell r="B2282" t="str">
            <v>California</v>
          </cell>
          <cell r="C2282" t="str">
            <v>Long-Term Care Products</v>
          </cell>
          <cell r="D2282" t="str">
            <v>Active Contracts</v>
          </cell>
          <cell r="E2282" t="str">
            <v>Hospital E/R Expense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6993</v>
          </cell>
          <cell r="BF2282">
            <v>13188</v>
          </cell>
          <cell r="BG2282">
            <v>14772</v>
          </cell>
          <cell r="BH2282">
            <v>16226.999999999998</v>
          </cell>
          <cell r="BI2282">
            <v>22355.569999999985</v>
          </cell>
          <cell r="BJ2282">
            <v>13090.300000000001</v>
          </cell>
          <cell r="BK2282">
            <v>11800.301642550177</v>
          </cell>
          <cell r="BL2282">
            <v>12575.514844470283</v>
          </cell>
          <cell r="BM2282">
            <v>11681.600950159849</v>
          </cell>
          <cell r="BN2282">
            <v>11837.291360654794</v>
          </cell>
          <cell r="BO2282">
            <v>11252.272046680344</v>
          </cell>
          <cell r="BP2282">
            <v>11156.333109547935</v>
          </cell>
          <cell r="BQ2282">
            <v>34953</v>
          </cell>
          <cell r="BR2282">
            <v>51672.869999999988</v>
          </cell>
          <cell r="BS2282">
            <v>36057.417437180309</v>
          </cell>
          <cell r="BT2282">
            <v>34245.896516883076</v>
          </cell>
          <cell r="BU2282">
            <v>156929.1839540634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6631.5599999999995</v>
          </cell>
          <cell r="CN2282">
            <v>6408.41</v>
          </cell>
          <cell r="CO2282">
            <v>6704.7300000000005</v>
          </cell>
          <cell r="CP2282">
            <v>6409.18</v>
          </cell>
          <cell r="CQ2282">
            <v>6531.1899999999987</v>
          </cell>
          <cell r="CR2282">
            <v>6451.7</v>
          </cell>
          <cell r="CS2282">
            <v>6313.33</v>
          </cell>
          <cell r="CT2282">
            <v>6453.43</v>
          </cell>
          <cell r="CU2282">
            <v>6236.71</v>
          </cell>
          <cell r="CV2282">
            <v>6248.15</v>
          </cell>
          <cell r="CW2282">
            <v>6101.1500000000005</v>
          </cell>
          <cell r="CX2282">
            <v>6059.87</v>
          </cell>
          <cell r="CY2282">
            <v>19744.7</v>
          </cell>
          <cell r="CZ2282">
            <v>19392.07</v>
          </cell>
          <cell r="DA2282">
            <v>19003.47</v>
          </cell>
          <cell r="DB2282">
            <v>18409.169999999998</v>
          </cell>
          <cell r="DC2282">
            <v>76549.41</v>
          </cell>
          <cell r="DD2282">
            <v>51503.217354</v>
          </cell>
          <cell r="DE2282">
            <v>50243.206791000004</v>
          </cell>
          <cell r="DF2282">
            <v>52698.60484</v>
          </cell>
          <cell r="DG2282">
            <v>50554.539391999999</v>
          </cell>
          <cell r="DH2282">
            <v>53099.314968999999</v>
          </cell>
          <cell r="DI2282">
            <v>52099.565249000007</v>
          </cell>
          <cell r="DJ2282">
            <v>51027.474530000007</v>
          </cell>
          <cell r="DK2282">
            <v>53908.405555000005</v>
          </cell>
          <cell r="DL2282">
            <v>50203.283163</v>
          </cell>
          <cell r="DM2282">
            <v>57856.710048000001</v>
          </cell>
          <cell r="DN2282">
            <v>52374.527890999991</v>
          </cell>
          <cell r="DO2282">
            <v>51936.223260999999</v>
          </cell>
          <cell r="DP2282">
            <v>154445.02898499998</v>
          </cell>
          <cell r="DQ2282">
            <v>155753.41961000001</v>
          </cell>
          <cell r="DR2282">
            <v>155139.16324800003</v>
          </cell>
          <cell r="DS2282">
            <v>162167.46119999999</v>
          </cell>
          <cell r="DT2282">
            <v>627505.07304299995</v>
          </cell>
        </row>
        <row r="2283">
          <cell r="A2283" t="str">
            <v>CaliforniaLong-Term Care ProductsActive ContractsPrimary Care Physician Expense</v>
          </cell>
          <cell r="B2283" t="str">
            <v>California</v>
          </cell>
          <cell r="C2283" t="str">
            <v>Long-Term Care Products</v>
          </cell>
          <cell r="D2283" t="str">
            <v>Active Contracts</v>
          </cell>
          <cell r="E2283" t="str">
            <v>Primary Care Physician Expense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53494.000000000007</v>
          </cell>
          <cell r="BF2283">
            <v>232425</v>
          </cell>
          <cell r="BG2283">
            <v>137773</v>
          </cell>
          <cell r="BH2283">
            <v>352912</v>
          </cell>
          <cell r="BI2283">
            <v>1758819.6199999996</v>
          </cell>
          <cell r="BJ2283">
            <v>104388.94000000002</v>
          </cell>
          <cell r="BK2283">
            <v>127883.54556053669</v>
          </cell>
          <cell r="BL2283">
            <v>130340.53718901754</v>
          </cell>
          <cell r="BM2283">
            <v>127518.19690544791</v>
          </cell>
          <cell r="BN2283">
            <v>128400.12383237763</v>
          </cell>
          <cell r="BO2283">
            <v>125687.2534176404</v>
          </cell>
          <cell r="BP2283">
            <v>125170.26458872703</v>
          </cell>
          <cell r="BQ2283">
            <v>423692</v>
          </cell>
          <cell r="BR2283">
            <v>2216120.5599999996</v>
          </cell>
          <cell r="BS2283">
            <v>385742.27965500217</v>
          </cell>
          <cell r="BT2283">
            <v>379257.6418387451</v>
          </cell>
          <cell r="BU2283">
            <v>3404812.4814937469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411786.97000000003</v>
          </cell>
          <cell r="CN2283">
            <v>404736.01</v>
          </cell>
          <cell r="CO2283">
            <v>419425.30000000005</v>
          </cell>
          <cell r="CP2283">
            <v>409913.76</v>
          </cell>
          <cell r="CQ2283">
            <v>415881.46</v>
          </cell>
          <cell r="CR2283">
            <v>411288.48</v>
          </cell>
          <cell r="CS2283">
            <v>411833.51</v>
          </cell>
          <cell r="CT2283">
            <v>421291.68000000005</v>
          </cell>
          <cell r="CU2283">
            <v>411621.52</v>
          </cell>
          <cell r="CV2283">
            <v>415652.08</v>
          </cell>
          <cell r="CW2283">
            <v>406464.2</v>
          </cell>
          <cell r="CX2283">
            <v>405400.75</v>
          </cell>
          <cell r="CY2283">
            <v>1235948.28</v>
          </cell>
          <cell r="CZ2283">
            <v>1237083.7</v>
          </cell>
          <cell r="DA2283">
            <v>1244746.71</v>
          </cell>
          <cell r="DB2283">
            <v>1227517.03</v>
          </cell>
          <cell r="DC2283">
            <v>4945295.72</v>
          </cell>
          <cell r="DD2283">
            <v>234788.834581</v>
          </cell>
          <cell r="DE2283">
            <v>231785.94388000001</v>
          </cell>
          <cell r="DF2283">
            <v>235834.39214800001</v>
          </cell>
          <cell r="DG2283">
            <v>231144.92744999999</v>
          </cell>
          <cell r="DH2283">
            <v>235476.74268000002</v>
          </cell>
          <cell r="DI2283">
            <v>232959.39897900002</v>
          </cell>
          <cell r="DJ2283">
            <v>226464.69555399998</v>
          </cell>
          <cell r="DK2283">
            <v>231351.39377100003</v>
          </cell>
          <cell r="DL2283">
            <v>223760.82983099998</v>
          </cell>
          <cell r="DM2283">
            <v>258309.552861</v>
          </cell>
          <cell r="DN2283">
            <v>231884.60586499999</v>
          </cell>
          <cell r="DO2283">
            <v>230423.916838</v>
          </cell>
          <cell r="DP2283">
            <v>702409.17060900002</v>
          </cell>
          <cell r="DQ2283">
            <v>699581.06910900003</v>
          </cell>
          <cell r="DR2283">
            <v>681576.91915600002</v>
          </cell>
          <cell r="DS2283">
            <v>720618.07556400006</v>
          </cell>
          <cell r="DT2283">
            <v>2804185.2344380002</v>
          </cell>
        </row>
        <row r="2284">
          <cell r="A2284" t="str">
            <v>CaliforniaLong-Term Care ProductsActive ContractsSpecialty Care Physician Exp</v>
          </cell>
          <cell r="B2284" t="str">
            <v>California</v>
          </cell>
          <cell r="C2284" t="str">
            <v>Long-Term Care Products</v>
          </cell>
          <cell r="D2284" t="str">
            <v>Active Contracts</v>
          </cell>
          <cell r="E2284" t="str">
            <v>Specialty Care Physician Exp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37615.000000000007</v>
          </cell>
          <cell r="BF2284">
            <v>102021</v>
          </cell>
          <cell r="BG2284">
            <v>140727</v>
          </cell>
          <cell r="BH2284">
            <v>102872</v>
          </cell>
          <cell r="BI2284">
            <v>-590047.75</v>
          </cell>
          <cell r="BJ2284">
            <v>61266.720000000001</v>
          </cell>
          <cell r="BK2284">
            <v>225091.77431944595</v>
          </cell>
          <cell r="BL2284">
            <v>229412.87034895708</v>
          </cell>
          <cell r="BM2284">
            <v>224458.99396003823</v>
          </cell>
          <cell r="BN2284">
            <v>226009.88631447125</v>
          </cell>
          <cell r="BO2284">
            <v>221247.45757091881</v>
          </cell>
          <cell r="BP2284">
            <v>220340.75013569131</v>
          </cell>
          <cell r="BQ2284">
            <v>280363</v>
          </cell>
          <cell r="BR2284">
            <v>-425909.03</v>
          </cell>
          <cell r="BS2284">
            <v>678963.63862844126</v>
          </cell>
          <cell r="BT2284">
            <v>667598.09402108146</v>
          </cell>
          <cell r="BU2284">
            <v>1201015.7026495226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18643.64</v>
          </cell>
          <cell r="CN2284">
            <v>18453.55</v>
          </cell>
          <cell r="CO2284">
            <v>18266.95</v>
          </cell>
          <cell r="CP2284">
            <v>18090.919999999998</v>
          </cell>
          <cell r="CQ2284">
            <v>17922.650000000001</v>
          </cell>
          <cell r="CR2284">
            <v>17749.580000000002</v>
          </cell>
          <cell r="CS2284">
            <v>17706.43</v>
          </cell>
          <cell r="CT2284">
            <v>17543.12</v>
          </cell>
          <cell r="CU2284">
            <v>17381.599999999999</v>
          </cell>
          <cell r="CV2284">
            <v>17233.87</v>
          </cell>
          <cell r="CW2284">
            <v>17079.11</v>
          </cell>
          <cell r="CX2284">
            <v>16931.580000000002</v>
          </cell>
          <cell r="CY2284">
            <v>55364.14</v>
          </cell>
          <cell r="CZ2284">
            <v>53763.15</v>
          </cell>
          <cell r="DA2284">
            <v>52631.15</v>
          </cell>
          <cell r="DB2284">
            <v>51244.56</v>
          </cell>
          <cell r="DC2284">
            <v>213003</v>
          </cell>
          <cell r="DD2284">
            <v>254580.87067600002</v>
          </cell>
          <cell r="DE2284">
            <v>251327.91229400001</v>
          </cell>
          <cell r="DF2284">
            <v>255723.28446</v>
          </cell>
          <cell r="DG2284">
            <v>250641.11880299999</v>
          </cell>
          <cell r="DH2284">
            <v>255346.48668499998</v>
          </cell>
          <cell r="DI2284">
            <v>252620.33495600001</v>
          </cell>
          <cell r="DJ2284">
            <v>245581.25658699998</v>
          </cell>
          <cell r="DK2284">
            <v>250881.67831300001</v>
          </cell>
          <cell r="DL2284">
            <v>242653.59817799999</v>
          </cell>
          <cell r="DM2284">
            <v>280125.98651399999</v>
          </cell>
          <cell r="DN2284">
            <v>251474.49806400001</v>
          </cell>
          <cell r="DO2284">
            <v>249894.62912100001</v>
          </cell>
          <cell r="DP2284">
            <v>761632.06743000005</v>
          </cell>
          <cell r="DQ2284">
            <v>758607.94044399995</v>
          </cell>
          <cell r="DR2284">
            <v>739116.53307799995</v>
          </cell>
          <cell r="DS2284">
            <v>781495.1136990001</v>
          </cell>
          <cell r="DT2284">
            <v>3040851.6546510002</v>
          </cell>
        </row>
        <row r="2285">
          <cell r="A2285" t="str">
            <v>CaliforniaLong-Term Care ProductsActive ContractsPharmacy Expense</v>
          </cell>
          <cell r="B2285" t="str">
            <v>California</v>
          </cell>
          <cell r="C2285" t="str">
            <v>Long-Term Care Products</v>
          </cell>
          <cell r="D2285" t="str">
            <v>Active Contracts</v>
          </cell>
          <cell r="E2285" t="str">
            <v>Pharmacy Expense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183729.89</v>
          </cell>
          <cell r="BF2285">
            <v>171078.25999999998</v>
          </cell>
          <cell r="BG2285">
            <v>202416.86999999997</v>
          </cell>
          <cell r="BH2285">
            <v>178900.42</v>
          </cell>
          <cell r="BI2285">
            <v>185310.12</v>
          </cell>
          <cell r="BJ2285">
            <v>164926.44999999998</v>
          </cell>
          <cell r="BK2285">
            <v>396155.05320682446</v>
          </cell>
          <cell r="BL2285">
            <v>400406.1048657514</v>
          </cell>
          <cell r="BM2285">
            <v>391022.50663566083</v>
          </cell>
          <cell r="BN2285">
            <v>401406.3244666644</v>
          </cell>
          <cell r="BO2285">
            <v>394584.62356312171</v>
          </cell>
          <cell r="BP2285">
            <v>391683.39095019636</v>
          </cell>
          <cell r="BQ2285">
            <v>557225.02</v>
          </cell>
          <cell r="BR2285">
            <v>529136.99</v>
          </cell>
          <cell r="BS2285">
            <v>1187583.6647082367</v>
          </cell>
          <cell r="BT2285">
            <v>1187674.3389799825</v>
          </cell>
          <cell r="BU2285">
            <v>3461620.0136882197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472348.01</v>
          </cell>
          <cell r="CN2285">
            <v>467427.68</v>
          </cell>
          <cell r="CO2285">
            <v>469428.70999999996</v>
          </cell>
          <cell r="CP2285">
            <v>450285.07</v>
          </cell>
          <cell r="CQ2285">
            <v>451890.15</v>
          </cell>
          <cell r="CR2285">
            <v>449291.92000000004</v>
          </cell>
          <cell r="CS2285">
            <v>454391.56999999995</v>
          </cell>
          <cell r="CT2285">
            <v>455836.80000000005</v>
          </cell>
          <cell r="CU2285">
            <v>450252.79000000004</v>
          </cell>
          <cell r="CV2285">
            <v>458870.45</v>
          </cell>
          <cell r="CW2285">
            <v>455160.18</v>
          </cell>
          <cell r="CX2285">
            <v>453307.92</v>
          </cell>
          <cell r="CY2285">
            <v>1409204.4</v>
          </cell>
          <cell r="CZ2285">
            <v>1351467.1400000001</v>
          </cell>
          <cell r="DA2285">
            <v>1360481.1600000001</v>
          </cell>
          <cell r="DB2285">
            <v>1367338.55</v>
          </cell>
          <cell r="DC2285">
            <v>5488491.25</v>
          </cell>
          <cell r="DD2285">
            <v>375144.33310699998</v>
          </cell>
          <cell r="DE2285">
            <v>373580.78359000001</v>
          </cell>
          <cell r="DF2285">
            <v>372952.23918400001</v>
          </cell>
          <cell r="DG2285">
            <v>373738.33754500002</v>
          </cell>
          <cell r="DH2285">
            <v>372572.26555700001</v>
          </cell>
          <cell r="DI2285">
            <v>369907.18275000004</v>
          </cell>
          <cell r="DJ2285">
            <v>359690.41243899998</v>
          </cell>
          <cell r="DK2285">
            <v>359422.11577400001</v>
          </cell>
          <cell r="DL2285">
            <v>356993.500551</v>
          </cell>
          <cell r="DM2285">
            <v>411465.86614599999</v>
          </cell>
          <cell r="DN2285">
            <v>371820.78703299997</v>
          </cell>
          <cell r="DO2285">
            <v>371021.69088200002</v>
          </cell>
          <cell r="DP2285">
            <v>1121677.3558809999</v>
          </cell>
          <cell r="DQ2285">
            <v>1116217.7858520001</v>
          </cell>
          <cell r="DR2285">
            <v>1076106.0287639999</v>
          </cell>
          <cell r="DS2285">
            <v>1154308.3440609998</v>
          </cell>
          <cell r="DT2285">
            <v>4468309.5145580005</v>
          </cell>
        </row>
        <row r="2286">
          <cell r="A2286" t="str">
            <v>CaliforniaLong-Term Care ProductsActive ContractsOther Medical Expense</v>
          </cell>
          <cell r="B2286" t="str">
            <v>California</v>
          </cell>
          <cell r="C2286" t="str">
            <v>Long-Term Care Products</v>
          </cell>
          <cell r="D2286" t="str">
            <v>Active Contracts</v>
          </cell>
          <cell r="E2286" t="str">
            <v>Other Medical Expense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122843.30000000002</v>
          </cell>
          <cell r="BF2286">
            <v>153423.42000000001</v>
          </cell>
          <cell r="BG2286">
            <v>222394.51</v>
          </cell>
          <cell r="BH2286">
            <v>177706.25</v>
          </cell>
          <cell r="BI2286">
            <v>-1290658.7200000002</v>
          </cell>
          <cell r="BJ2286">
            <v>437962.89999999997</v>
          </cell>
          <cell r="BK2286">
            <v>32675.876517164455</v>
          </cell>
          <cell r="BL2286">
            <v>30312.646221003371</v>
          </cell>
          <cell r="BM2286">
            <v>32929.644223436357</v>
          </cell>
          <cell r="BN2286">
            <v>24825.023573615952</v>
          </cell>
          <cell r="BO2286">
            <v>26167.303732887256</v>
          </cell>
          <cell r="BP2286">
            <v>26275.413072908519</v>
          </cell>
          <cell r="BQ2286">
            <v>498661.23000000004</v>
          </cell>
          <cell r="BR2286">
            <v>-674989.5700000003</v>
          </cell>
          <cell r="BS2286">
            <v>95918.166961604176</v>
          </cell>
          <cell r="BT2286">
            <v>77267.740379411727</v>
          </cell>
          <cell r="BU2286">
            <v>-3142.4326589843549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44641031.269999996</v>
          </cell>
          <cell r="CN2286">
            <v>44361816.040000007</v>
          </cell>
          <cell r="CO2286">
            <v>44076831.829999998</v>
          </cell>
          <cell r="CP2286">
            <v>43820267.350000001</v>
          </cell>
          <cell r="CQ2286">
            <v>43547269.740000002</v>
          </cell>
          <cell r="CR2286">
            <v>43277215.229999997</v>
          </cell>
          <cell r="CS2286">
            <v>43008132.18</v>
          </cell>
          <cell r="CT2286">
            <v>42734721.540000007</v>
          </cell>
          <cell r="CU2286">
            <v>42472863.039999999</v>
          </cell>
          <cell r="CV2286">
            <v>42214803.32</v>
          </cell>
          <cell r="CW2286">
            <v>41947098.539999999</v>
          </cell>
          <cell r="CX2286">
            <v>41695805.640000001</v>
          </cell>
          <cell r="CY2286">
            <v>133079679.14</v>
          </cell>
          <cell r="CZ2286">
            <v>130644752.31999999</v>
          </cell>
          <cell r="DA2286">
            <v>128215716.75999999</v>
          </cell>
          <cell r="DB2286">
            <v>125857707.5</v>
          </cell>
          <cell r="DC2286">
            <v>517797855.71999997</v>
          </cell>
          <cell r="DD2286">
            <v>43986.339038999999</v>
          </cell>
          <cell r="DE2286">
            <v>44202.274324999998</v>
          </cell>
          <cell r="DF2286">
            <v>43899.957828999999</v>
          </cell>
          <cell r="DG2286">
            <v>42825.481904</v>
          </cell>
          <cell r="DH2286">
            <v>43258.272285999992</v>
          </cell>
          <cell r="DI2286">
            <v>45047.126079000001</v>
          </cell>
          <cell r="DJ2286">
            <v>43318.620373999998</v>
          </cell>
          <cell r="DK2286">
            <v>41868.101751000002</v>
          </cell>
          <cell r="DL2286">
            <v>42570.313241999997</v>
          </cell>
          <cell r="DM2286">
            <v>46637.151415</v>
          </cell>
          <cell r="DN2286">
            <v>40770.369490999998</v>
          </cell>
          <cell r="DO2286">
            <v>40589.908610000006</v>
          </cell>
          <cell r="DP2286">
            <v>132088.57119299998</v>
          </cell>
          <cell r="DQ2286">
            <v>131130.88026899999</v>
          </cell>
          <cell r="DR2286">
            <v>127757.035367</v>
          </cell>
          <cell r="DS2286">
            <v>127997.429516</v>
          </cell>
          <cell r="DT2286">
            <v>518973.91634499992</v>
          </cell>
        </row>
        <row r="2287">
          <cell r="A2287" t="str">
            <v>CaliforniaLong-Term Care ProductsActive ContractsCapitated Providers Expense</v>
          </cell>
          <cell r="B2287" t="str">
            <v>California</v>
          </cell>
          <cell r="C2287" t="str">
            <v>Long-Term Care Products</v>
          </cell>
          <cell r="D2287" t="str">
            <v>Active Contracts</v>
          </cell>
          <cell r="E2287" t="str">
            <v>Capitated Providers Expense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1241131.9999999998</v>
          </cell>
          <cell r="BF2287">
            <v>691145.45999999985</v>
          </cell>
          <cell r="BG2287">
            <v>2155851.48</v>
          </cell>
          <cell r="BH2287">
            <v>-4424837.0999999996</v>
          </cell>
          <cell r="BI2287">
            <v>1091843.8399999999</v>
          </cell>
          <cell r="BJ2287">
            <v>5328555.1799999988</v>
          </cell>
          <cell r="BK2287">
            <v>3969133.0402573464</v>
          </cell>
          <cell r="BL2287">
            <v>3947864.5549121238</v>
          </cell>
          <cell r="BM2287">
            <v>3937594.4524522987</v>
          </cell>
          <cell r="BN2287">
            <v>5055397.3259996641</v>
          </cell>
          <cell r="BO2287">
            <v>4034418.7600847883</v>
          </cell>
          <cell r="BP2287">
            <v>4021822.1395835974</v>
          </cell>
          <cell r="BQ2287">
            <v>4088128.9399999995</v>
          </cell>
          <cell r="BR2287">
            <v>1995561.919999999</v>
          </cell>
          <cell r="BS2287">
            <v>11854592.047621768</v>
          </cell>
          <cell r="BT2287">
            <v>13111638.225668048</v>
          </cell>
          <cell r="BU2287">
            <v>31049921.133289814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2055803.1099999999</v>
          </cell>
          <cell r="CN2287">
            <v>2044252.8100000003</v>
          </cell>
          <cell r="CO2287">
            <v>2027587.6400000001</v>
          </cell>
          <cell r="CP2287">
            <v>2018870.2</v>
          </cell>
          <cell r="CQ2287">
            <v>2002282.1</v>
          </cell>
          <cell r="CR2287">
            <v>1993556.8299999998</v>
          </cell>
          <cell r="CS2287">
            <v>1998806.3800000001</v>
          </cell>
          <cell r="CT2287">
            <v>1989805.1199999999</v>
          </cell>
          <cell r="CU2287">
            <v>1972612.2799999998</v>
          </cell>
          <cell r="CV2287">
            <v>1968845.73</v>
          </cell>
          <cell r="CW2287">
            <v>1959889.2200000002</v>
          </cell>
          <cell r="CX2287">
            <v>1942781.8400000003</v>
          </cell>
          <cell r="CY2287">
            <v>6127643.5600000005</v>
          </cell>
          <cell r="CZ2287">
            <v>6014709.1299999999</v>
          </cell>
          <cell r="DA2287">
            <v>5961223.7799999993</v>
          </cell>
          <cell r="DB2287">
            <v>5871516.790000001</v>
          </cell>
          <cell r="DC2287">
            <v>23975093.259999998</v>
          </cell>
          <cell r="DD2287">
            <v>4480649.4459560001</v>
          </cell>
          <cell r="DE2287">
            <v>4549263.5089469999</v>
          </cell>
          <cell r="DF2287">
            <v>4632062.635950001</v>
          </cell>
          <cell r="DG2287">
            <v>4701969.9267990002</v>
          </cell>
          <cell r="DH2287">
            <v>4776085.8369500004</v>
          </cell>
          <cell r="DI2287">
            <v>4855052.1617299998</v>
          </cell>
          <cell r="DJ2287">
            <v>4929159.8225569995</v>
          </cell>
          <cell r="DK2287">
            <v>4999378.6592889996</v>
          </cell>
          <cell r="DL2287">
            <v>5074899.6471539997</v>
          </cell>
          <cell r="DM2287">
            <v>6860505.1590550011</v>
          </cell>
          <cell r="DN2287">
            <v>5450768.3911799993</v>
          </cell>
          <cell r="DO2287">
            <v>5536774.827362</v>
          </cell>
          <cell r="DP2287">
            <v>13661975.590853</v>
          </cell>
          <cell r="DQ2287">
            <v>14333107.925478999</v>
          </cell>
          <cell r="DR2287">
            <v>15003438.128999999</v>
          </cell>
          <cell r="DS2287">
            <v>17848048.377597</v>
          </cell>
          <cell r="DT2287">
            <v>60846570.022928998</v>
          </cell>
        </row>
        <row r="2288">
          <cell r="A2288" t="str">
            <v>CaliforniaLong-Term Care ProductsActive ContractsDirect Medical Expense</v>
          </cell>
          <cell r="B2288" t="str">
            <v>California</v>
          </cell>
          <cell r="C2288" t="str">
            <v>Long-Term Care Products</v>
          </cell>
          <cell r="D2288" t="str">
            <v>Active Contracts</v>
          </cell>
          <cell r="E2288" t="str">
            <v>Direct Medical Expense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84720821.319999993</v>
          </cell>
          <cell r="BF2288">
            <v>-79206604.25999999</v>
          </cell>
          <cell r="BG2288">
            <v>2740878.73</v>
          </cell>
          <cell r="BH2288">
            <v>3159375.56</v>
          </cell>
          <cell r="BI2288">
            <v>4085159.46</v>
          </cell>
          <cell r="BJ2288">
            <v>1014337.4500000003</v>
          </cell>
          <cell r="BK2288">
            <v>65303.221459994005</v>
          </cell>
          <cell r="BL2288">
            <v>60698.682354506309</v>
          </cell>
          <cell r="BM2288">
            <v>62880.422656745868</v>
          </cell>
          <cell r="BN2288">
            <v>60365.867404354896</v>
          </cell>
          <cell r="BO2288">
            <v>62486.51316060008</v>
          </cell>
          <cell r="BP2288">
            <v>61731.755516017736</v>
          </cell>
          <cell r="BQ2288">
            <v>8255095.7900000028</v>
          </cell>
          <cell r="BR2288">
            <v>8258872.4699999997</v>
          </cell>
          <cell r="BS2288">
            <v>188882.3264712462</v>
          </cell>
          <cell r="BT2288">
            <v>184584.1360809727</v>
          </cell>
          <cell r="BU2288">
            <v>16887434.722552221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93470.06</v>
          </cell>
          <cell r="CN2288">
            <v>97059.409999999989</v>
          </cell>
          <cell r="CO2288">
            <v>83459.12999999999</v>
          </cell>
          <cell r="CP2288">
            <v>89025.340000000011</v>
          </cell>
          <cell r="CQ2288">
            <v>82592.140000000014</v>
          </cell>
          <cell r="CR2288">
            <v>84202.27</v>
          </cell>
          <cell r="CS2288">
            <v>85578.880000000005</v>
          </cell>
          <cell r="CT2288">
            <v>76232.92</v>
          </cell>
          <cell r="CU2288">
            <v>81845.06</v>
          </cell>
          <cell r="CV2288">
            <v>77135.280000000013</v>
          </cell>
          <cell r="CW2288">
            <v>82551.31</v>
          </cell>
          <cell r="CX2288">
            <v>81680.490000000005</v>
          </cell>
          <cell r="CY2288">
            <v>273988.59999999998</v>
          </cell>
          <cell r="CZ2288">
            <v>255819.75000000006</v>
          </cell>
          <cell r="DA2288">
            <v>243656.86</v>
          </cell>
          <cell r="DB2288">
            <v>241367.08000000002</v>
          </cell>
          <cell r="DC2288">
            <v>1014832.29</v>
          </cell>
          <cell r="DD2288">
            <v>-120829.35708799999</v>
          </cell>
          <cell r="DE2288">
            <v>-63497.592997999978</v>
          </cell>
          <cell r="DF2288">
            <v>30965.357188000024</v>
          </cell>
          <cell r="DG2288">
            <v>118793.66905699996</v>
          </cell>
          <cell r="DH2288">
            <v>118416.84593899996</v>
          </cell>
          <cell r="DI2288">
            <v>114491.10075700001</v>
          </cell>
          <cell r="DJ2288">
            <v>118125.757147</v>
          </cell>
          <cell r="DK2288">
            <v>117030.43600499997</v>
          </cell>
          <cell r="DL2288">
            <v>111482.01585799997</v>
          </cell>
          <cell r="DM2288">
            <v>100663.515915</v>
          </cell>
          <cell r="DN2288">
            <v>108817.41152899998</v>
          </cell>
          <cell r="DO2288">
            <v>107363.93073199998</v>
          </cell>
          <cell r="DP2288">
            <v>-153361.59289799994</v>
          </cell>
          <cell r="DQ2288">
            <v>351701.6157529999</v>
          </cell>
          <cell r="DR2288">
            <v>346638.20900999993</v>
          </cell>
          <cell r="DS2288">
            <v>316844.85817599995</v>
          </cell>
          <cell r="DT2288">
            <v>861823.09004099981</v>
          </cell>
        </row>
        <row r="2289">
          <cell r="A2289" t="str">
            <v>CaliforniaLong-Term Care ProductsActive ContractsReinsurance Expense</v>
          </cell>
          <cell r="B2289" t="str">
            <v>California</v>
          </cell>
          <cell r="C2289" t="str">
            <v>Long-Term Care Products</v>
          </cell>
          <cell r="D2289" t="str">
            <v>Active Contracts</v>
          </cell>
          <cell r="E2289" t="str">
            <v>Reinsurance Expense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178.32</v>
          </cell>
          <cell r="BF2289">
            <v>246.43999999999997</v>
          </cell>
          <cell r="BG2289">
            <v>238.60000000000002</v>
          </cell>
          <cell r="BH2289">
            <v>258.12</v>
          </cell>
          <cell r="BI2289">
            <v>252.56</v>
          </cell>
          <cell r="BJ2289">
            <v>256.32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663.36</v>
          </cell>
          <cell r="BR2289">
            <v>767</v>
          </cell>
          <cell r="BS2289">
            <v>0</v>
          </cell>
          <cell r="BT2289">
            <v>0</v>
          </cell>
          <cell r="BU2289">
            <v>1430.3600000000001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</row>
        <row r="2290">
          <cell r="A2290" t="str">
            <v>CaliforniaLong-Term Care ProductsActive ContractsMedical Expense Reclass</v>
          </cell>
          <cell r="B2290" t="str">
            <v>California</v>
          </cell>
          <cell r="C2290" t="str">
            <v>Long-Term Care Products</v>
          </cell>
          <cell r="D2290" t="str">
            <v>Active Contracts</v>
          </cell>
          <cell r="E2290" t="str">
            <v>Medical Expense Reclass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348335.53</v>
          </cell>
          <cell r="BF2290">
            <v>21540.840000000004</v>
          </cell>
          <cell r="BG2290">
            <v>120130.79000000001</v>
          </cell>
          <cell r="BH2290">
            <v>26861.07</v>
          </cell>
          <cell r="BI2290">
            <v>121107.31</v>
          </cell>
          <cell r="BJ2290">
            <v>124665.09999999998</v>
          </cell>
          <cell r="BK2290">
            <v>338275.06581372482</v>
          </cell>
          <cell r="BL2290">
            <v>363065.44760539668</v>
          </cell>
          <cell r="BM2290">
            <v>376526.70777859294</v>
          </cell>
          <cell r="BN2290">
            <v>497272.38344786339</v>
          </cell>
          <cell r="BO2290">
            <v>414030.93910088524</v>
          </cell>
          <cell r="BP2290">
            <v>440624.71820656513</v>
          </cell>
          <cell r="BQ2290">
            <v>490007.16000000003</v>
          </cell>
          <cell r="BR2290">
            <v>272633.48</v>
          </cell>
          <cell r="BS2290">
            <v>1077867.2211977146</v>
          </cell>
          <cell r="BT2290">
            <v>1351928.0407553138</v>
          </cell>
          <cell r="BU2290">
            <v>3192435.9019530285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277289.17</v>
          </cell>
          <cell r="CN2290">
            <v>263867.64999999997</v>
          </cell>
          <cell r="CO2290">
            <v>324819.05000000005</v>
          </cell>
          <cell r="CP2290">
            <v>299543.34999999998</v>
          </cell>
          <cell r="CQ2290">
            <v>334776.19</v>
          </cell>
          <cell r="CR2290">
            <v>312898.89</v>
          </cell>
          <cell r="CS2290">
            <v>300885.8</v>
          </cell>
          <cell r="CT2290">
            <v>315416.95</v>
          </cell>
          <cell r="CU2290">
            <v>295424.86</v>
          </cell>
          <cell r="CV2290">
            <v>301643.52000000002</v>
          </cell>
          <cell r="CW2290">
            <v>300422.27999999997</v>
          </cell>
          <cell r="CX2290">
            <v>308612.26</v>
          </cell>
          <cell r="CY2290">
            <v>865975.87</v>
          </cell>
          <cell r="CZ2290">
            <v>947218.43</v>
          </cell>
          <cell r="DA2290">
            <v>911727.61</v>
          </cell>
          <cell r="DB2290">
            <v>910678.06</v>
          </cell>
          <cell r="DC2290">
            <v>3635599.97</v>
          </cell>
          <cell r="DD2290">
            <v>586718.07707499992</v>
          </cell>
          <cell r="DE2290">
            <v>461423.74677800003</v>
          </cell>
          <cell r="DF2290">
            <v>486469.873754</v>
          </cell>
          <cell r="DG2290">
            <v>502699.56385399989</v>
          </cell>
          <cell r="DH2290">
            <v>550382.66187800001</v>
          </cell>
          <cell r="DI2290">
            <v>514381.39614099998</v>
          </cell>
          <cell r="DJ2290">
            <v>505090.23225999996</v>
          </cell>
          <cell r="DK2290">
            <v>486353.59785299998</v>
          </cell>
          <cell r="DL2290">
            <v>484952.20254099998</v>
          </cell>
          <cell r="DM2290">
            <v>679392.84393699991</v>
          </cell>
          <cell r="DN2290">
            <v>519305.76700499997</v>
          </cell>
          <cell r="DO2290">
            <v>566135.18857799994</v>
          </cell>
          <cell r="DP2290">
            <v>1534611.6976069999</v>
          </cell>
          <cell r="DQ2290">
            <v>1567463.6218729997</v>
          </cell>
          <cell r="DR2290">
            <v>1476396.032654</v>
          </cell>
          <cell r="DS2290">
            <v>1764833.7995199999</v>
          </cell>
          <cell r="DT2290">
            <v>6343305.1516539995</v>
          </cell>
        </row>
        <row r="2291">
          <cell r="A2291" t="str">
            <v>CaliforniaLong-Term Care ProductsActive ContractsMedical Costs</v>
          </cell>
          <cell r="B2291" t="str">
            <v>California</v>
          </cell>
          <cell r="C2291" t="str">
            <v>Long-Term Care Products</v>
          </cell>
          <cell r="D2291" t="str">
            <v>Active Contracts</v>
          </cell>
          <cell r="E2291" t="str">
            <v>Medical Costs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111054803.94999999</v>
          </cell>
          <cell r="BF2291">
            <v>-56389977.779999986</v>
          </cell>
          <cell r="BG2291">
            <v>30888558.690000001</v>
          </cell>
          <cell r="BH2291">
            <v>34012847.869999997</v>
          </cell>
          <cell r="BI2291">
            <v>43063095.000000007</v>
          </cell>
          <cell r="BJ2291">
            <v>48420964.969999999</v>
          </cell>
          <cell r="BK2291">
            <v>61739237.672405653</v>
          </cell>
          <cell r="BL2291">
            <v>61630720.383306585</v>
          </cell>
          <cell r="BM2291">
            <v>59641142.724434301</v>
          </cell>
          <cell r="BN2291">
            <v>62415227.686410561</v>
          </cell>
          <cell r="BO2291">
            <v>59349795.624289803</v>
          </cell>
          <cell r="BP2291">
            <v>60939351.938086793</v>
          </cell>
          <cell r="BQ2291">
            <v>85553384.859999999</v>
          </cell>
          <cell r="BR2291">
            <v>125496907.84</v>
          </cell>
          <cell r="BS2291">
            <v>183011100.78014654</v>
          </cell>
          <cell r="BT2291">
            <v>182704375.24878716</v>
          </cell>
          <cell r="BU2291">
            <v>576765768.72893369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50718127.759999998</v>
          </cell>
          <cell r="CN2291">
            <v>50367089.920000002</v>
          </cell>
          <cell r="CO2291">
            <v>50156713.710000001</v>
          </cell>
          <cell r="CP2291">
            <v>49802240.99000001</v>
          </cell>
          <cell r="CQ2291">
            <v>49561202.060000002</v>
          </cell>
          <cell r="CR2291">
            <v>49239340.699999996</v>
          </cell>
          <cell r="CS2291">
            <v>48971191.240000002</v>
          </cell>
          <cell r="CT2291">
            <v>48714959.190000013</v>
          </cell>
          <cell r="CU2291">
            <v>48374687.660000004</v>
          </cell>
          <cell r="CV2291">
            <v>48122629.600000001</v>
          </cell>
          <cell r="CW2291">
            <v>47815561.600000001</v>
          </cell>
          <cell r="CX2291">
            <v>47548007.570000008</v>
          </cell>
          <cell r="CY2291">
            <v>151241931.39000002</v>
          </cell>
          <cell r="CZ2291">
            <v>148602783.75</v>
          </cell>
          <cell r="DA2291">
            <v>146060838.09</v>
          </cell>
          <cell r="DB2291">
            <v>143486198.77000001</v>
          </cell>
          <cell r="DC2291">
            <v>589391752</v>
          </cell>
          <cell r="DD2291">
            <v>45477454.992538005</v>
          </cell>
          <cell r="DE2291">
            <v>39924713.938635997</v>
          </cell>
          <cell r="DF2291">
            <v>41059276.912348002</v>
          </cell>
          <cell r="DG2291">
            <v>41736727.494105004</v>
          </cell>
          <cell r="DH2291">
            <v>41307027.591687992</v>
          </cell>
          <cell r="DI2291">
            <v>39298373.760557003</v>
          </cell>
          <cell r="DJ2291">
            <v>42202477.092085004</v>
          </cell>
          <cell r="DK2291">
            <v>41830602.161031999</v>
          </cell>
          <cell r="DL2291">
            <v>39737151.841531008</v>
          </cell>
          <cell r="DM2291">
            <v>44424636.684443995</v>
          </cell>
          <cell r="DN2291">
            <v>41219681.652872995</v>
          </cell>
          <cell r="DO2291">
            <v>40802243.830273993</v>
          </cell>
          <cell r="DP2291">
            <v>126461445.84352201</v>
          </cell>
          <cell r="DQ2291">
            <v>122342128.84634998</v>
          </cell>
          <cell r="DR2291">
            <v>123770231.094648</v>
          </cell>
          <cell r="DS2291">
            <v>126446562.16759098</v>
          </cell>
          <cell r="DT2291">
            <v>499020367.95211101</v>
          </cell>
        </row>
        <row r="2292">
          <cell r="A2292" t="str">
            <v>CaliforniaLong-Term Care ProductsActive ContractsCost of Services</v>
          </cell>
          <cell r="B2292" t="str">
            <v>California</v>
          </cell>
          <cell r="C2292" t="str">
            <v>Long-Term Care Products</v>
          </cell>
          <cell r="D2292" t="str">
            <v>Active Contracts</v>
          </cell>
          <cell r="E2292" t="str">
            <v>Cost of Services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-18072.730000000003</v>
          </cell>
          <cell r="BF2292">
            <v>1473.83</v>
          </cell>
          <cell r="BG2292">
            <v>2.1500000000000004</v>
          </cell>
          <cell r="BH2292">
            <v>2.2600000000000002</v>
          </cell>
          <cell r="BI2292">
            <v>2.0099999999999998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-16596.75</v>
          </cell>
          <cell r="BR2292">
            <v>4.2699999999999996</v>
          </cell>
          <cell r="BS2292">
            <v>0</v>
          </cell>
          <cell r="BT2292">
            <v>0</v>
          </cell>
          <cell r="BU2292">
            <v>-16592.48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</row>
        <row r="2293">
          <cell r="A2293" t="str">
            <v>CaliforniaLong-Term Care ProductsActive ContractsGeneral &amp; Administrative Expenses</v>
          </cell>
          <cell r="B2293" t="str">
            <v>California</v>
          </cell>
          <cell r="C2293" t="str">
            <v>Long-Term Care Products</v>
          </cell>
          <cell r="D2293" t="str">
            <v>Active Contracts</v>
          </cell>
          <cell r="E2293" t="str">
            <v>General &amp; Administrative Expenses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-45100.529999999992</v>
          </cell>
          <cell r="BF2293">
            <v>158964.26</v>
          </cell>
          <cell r="BG2293">
            <v>83244.860000000059</v>
          </cell>
          <cell r="BH2293">
            <v>3474.96</v>
          </cell>
          <cell r="BI2293">
            <v>79686.990000000005</v>
          </cell>
          <cell r="BJ2293">
            <v>67828.350000000006</v>
          </cell>
          <cell r="BK2293">
            <v>3926.8684309522409</v>
          </cell>
          <cell r="BL2293">
            <v>4212.5409378742625</v>
          </cell>
          <cell r="BM2293">
            <v>3798.3580357639771</v>
          </cell>
          <cell r="BN2293">
            <v>4457.0157381367462</v>
          </cell>
          <cell r="BO2293">
            <v>4139.006873807929</v>
          </cell>
          <cell r="BP2293">
            <v>4061.1044209659553</v>
          </cell>
          <cell r="BQ2293">
            <v>197108.59000000008</v>
          </cell>
          <cell r="BR2293">
            <v>150990.30000000002</v>
          </cell>
          <cell r="BS2293">
            <v>11937.767404590481</v>
          </cell>
          <cell r="BT2293">
            <v>12657.12703291063</v>
          </cell>
          <cell r="BU2293">
            <v>372693.78443750128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4050.05</v>
          </cell>
          <cell r="CN2293">
            <v>3661.3499999999995</v>
          </cell>
          <cell r="CO2293">
            <v>4070.6400000000003</v>
          </cell>
          <cell r="CP2293">
            <v>3698.3999999999996</v>
          </cell>
          <cell r="CQ2293">
            <v>3945.7799999999997</v>
          </cell>
          <cell r="CR2293">
            <v>3835.68</v>
          </cell>
          <cell r="CS2293">
            <v>3522.5199999999995</v>
          </cell>
          <cell r="CT2293">
            <v>3778.84</v>
          </cell>
          <cell r="CU2293">
            <v>3406.06</v>
          </cell>
          <cell r="CV2293">
            <v>4015.33</v>
          </cell>
          <cell r="CW2293">
            <v>3729.6200000000003</v>
          </cell>
          <cell r="CX2293">
            <v>3661.65</v>
          </cell>
          <cell r="CY2293">
            <v>11782.04</v>
          </cell>
          <cell r="CZ2293">
            <v>11479.859999999999</v>
          </cell>
          <cell r="DA2293">
            <v>10707.42</v>
          </cell>
          <cell r="DB2293">
            <v>11406.6</v>
          </cell>
          <cell r="DC2293">
            <v>45375.92</v>
          </cell>
          <cell r="DD2293">
            <v>4264.3518600000007</v>
          </cell>
          <cell r="DE2293">
            <v>4239.9476269999996</v>
          </cell>
          <cell r="DF2293">
            <v>4260.165137</v>
          </cell>
          <cell r="DG2293">
            <v>4221.6999300000007</v>
          </cell>
          <cell r="DH2293">
            <v>4235.1950660000002</v>
          </cell>
          <cell r="DI2293">
            <v>4226.2038350000003</v>
          </cell>
          <cell r="DJ2293">
            <v>4298.5261869999995</v>
          </cell>
          <cell r="DK2293">
            <v>4318.3871300000001</v>
          </cell>
          <cell r="DL2293">
            <v>4288.514741</v>
          </cell>
          <cell r="DM2293">
            <v>4292.693369999999</v>
          </cell>
          <cell r="DN2293">
            <v>4272.3351819999998</v>
          </cell>
          <cell r="DO2293">
            <v>4265.9223279999997</v>
          </cell>
          <cell r="DP2293">
            <v>12764.464624</v>
          </cell>
          <cell r="DQ2293">
            <v>12683.098831000001</v>
          </cell>
          <cell r="DR2293">
            <v>12905.428057999998</v>
          </cell>
          <cell r="DS2293">
            <v>12830.95088</v>
          </cell>
          <cell r="DT2293">
            <v>51183.942393000005</v>
          </cell>
        </row>
        <row r="2294">
          <cell r="A2294" t="str">
            <v>CaliforniaLong-Term Care ProductsActive ContractsHealth Insurer Fee Expense</v>
          </cell>
          <cell r="B2294" t="str">
            <v>California</v>
          </cell>
          <cell r="C2294" t="str">
            <v>Long-Term Care Products</v>
          </cell>
          <cell r="D2294" t="str">
            <v>Active Contracts</v>
          </cell>
          <cell r="E2294" t="str">
            <v>Health Insurer Fee Expens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174369.52975399999</v>
          </cell>
          <cell r="DE2294">
            <v>174369.52975399999</v>
          </cell>
          <cell r="DF2294">
            <v>174369.52975399999</v>
          </cell>
          <cell r="DG2294">
            <v>174369.52975399999</v>
          </cell>
          <cell r="DH2294">
            <v>174369.52975399999</v>
          </cell>
          <cell r="DI2294">
            <v>174369.52975399999</v>
          </cell>
          <cell r="DJ2294">
            <v>174369.52975399999</v>
          </cell>
          <cell r="DK2294">
            <v>174369.52975399999</v>
          </cell>
          <cell r="DL2294">
            <v>174369.52975399999</v>
          </cell>
          <cell r="DM2294">
            <v>174369.52975399999</v>
          </cell>
          <cell r="DN2294">
            <v>174369.52975399999</v>
          </cell>
          <cell r="DO2294">
            <v>174369.52975399999</v>
          </cell>
          <cell r="DP2294">
            <v>523108.58926199994</v>
          </cell>
          <cell r="DQ2294">
            <v>523108.58926199994</v>
          </cell>
          <cell r="DR2294">
            <v>523108.58926199994</v>
          </cell>
          <cell r="DS2294">
            <v>523108.58926199994</v>
          </cell>
          <cell r="DT2294">
            <v>2092434.3570479997</v>
          </cell>
        </row>
        <row r="2295">
          <cell r="A2295" t="str">
            <v>CaliforniaLong-Term Care ProductsActive ContractsPremium Tax Expense</v>
          </cell>
          <cell r="B2295" t="str">
            <v>California</v>
          </cell>
          <cell r="C2295" t="str">
            <v>Long-Term Care Products</v>
          </cell>
          <cell r="D2295" t="str">
            <v>Active Contracts</v>
          </cell>
          <cell r="E2295" t="str">
            <v>Premium Tax Expens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76188.44</v>
          </cell>
          <cell r="BF2295">
            <v>-1436.7100000000064</v>
          </cell>
          <cell r="BG2295">
            <v>101424.54999999999</v>
          </cell>
          <cell r="BH2295">
            <v>-41327.969999999987</v>
          </cell>
          <cell r="BI2295">
            <v>40102.46</v>
          </cell>
          <cell r="BJ2295">
            <v>47812.149999999994</v>
          </cell>
          <cell r="BK2295">
            <v>72120.126127251366</v>
          </cell>
          <cell r="BL2295">
            <v>70283.781811467838</v>
          </cell>
          <cell r="BM2295">
            <v>68488.982094347593</v>
          </cell>
          <cell r="BN2295">
            <v>66763.094676872104</v>
          </cell>
          <cell r="BO2295">
            <v>65085.894091871101</v>
          </cell>
          <cell r="BP2295">
            <v>63444.661844792601</v>
          </cell>
          <cell r="BQ2295">
            <v>176176.27999999997</v>
          </cell>
          <cell r="BR2295">
            <v>46586.640000000007</v>
          </cell>
          <cell r="BS2295">
            <v>210892.8900330668</v>
          </cell>
          <cell r="BT2295">
            <v>195293.65061353581</v>
          </cell>
          <cell r="BU2295">
            <v>628949.46064660256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57631.520000000004</v>
          </cell>
          <cell r="CN2295">
            <v>56024.22</v>
          </cell>
          <cell r="CO2295">
            <v>54472.81</v>
          </cell>
          <cell r="CP2295">
            <v>52994.64</v>
          </cell>
          <cell r="CQ2295">
            <v>51562.92</v>
          </cell>
          <cell r="CR2295">
            <v>50159.74</v>
          </cell>
          <cell r="CS2295">
            <v>50607.66</v>
          </cell>
          <cell r="CT2295">
            <v>49260.67</v>
          </cell>
          <cell r="CU2295">
            <v>47942.92</v>
          </cell>
          <cell r="CV2295">
            <v>46696.63</v>
          </cell>
          <cell r="CW2295">
            <v>45468.92</v>
          </cell>
          <cell r="CX2295">
            <v>44288.369999999995</v>
          </cell>
          <cell r="CY2295">
            <v>168128.55</v>
          </cell>
          <cell r="CZ2295">
            <v>154717.29999999999</v>
          </cell>
          <cell r="DA2295">
            <v>147811.25</v>
          </cell>
          <cell r="DB2295">
            <v>136453.91999999998</v>
          </cell>
          <cell r="DC2295">
            <v>607111.02</v>
          </cell>
          <cell r="DD2295">
            <v>54476.605667999997</v>
          </cell>
          <cell r="DE2295">
            <v>54664.206605000007</v>
          </cell>
          <cell r="DF2295">
            <v>54864.862147000007</v>
          </cell>
          <cell r="DG2295">
            <v>55206.140735000001</v>
          </cell>
          <cell r="DH2295">
            <v>55425.487271000005</v>
          </cell>
          <cell r="DI2295">
            <v>55619.268414999991</v>
          </cell>
          <cell r="DJ2295">
            <v>58626.108319999999</v>
          </cell>
          <cell r="DK2295">
            <v>58830.36537</v>
          </cell>
          <cell r="DL2295">
            <v>59047.600145999997</v>
          </cell>
          <cell r="DM2295">
            <v>59403.564406999998</v>
          </cell>
          <cell r="DN2295">
            <v>59596.120184999992</v>
          </cell>
          <cell r="DO2295">
            <v>59777.785126999996</v>
          </cell>
          <cell r="DP2295">
            <v>164005.67442</v>
          </cell>
          <cell r="DQ2295">
            <v>166250.89642100001</v>
          </cell>
          <cell r="DR2295">
            <v>176504.073836</v>
          </cell>
          <cell r="DS2295">
            <v>178777.46971899999</v>
          </cell>
          <cell r="DT2295">
            <v>685538.11439600005</v>
          </cell>
        </row>
        <row r="2296">
          <cell r="A2296" t="str">
            <v>CaliforniaLong-Term Care ProductsActive ContractsPre-tax Net Earnings</v>
          </cell>
          <cell r="B2296" t="str">
            <v>California</v>
          </cell>
          <cell r="C2296" t="str">
            <v>Long-Term Care Products</v>
          </cell>
          <cell r="D2296" t="str">
            <v>Active Contracts</v>
          </cell>
          <cell r="E2296" t="str">
            <v>Pre-tax Net Earnings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-93803058.619999975</v>
          </cell>
          <cell r="BF2296">
            <v>77721651.469999999</v>
          </cell>
          <cell r="BG2296">
            <v>-8203201.5600000024</v>
          </cell>
          <cell r="BH2296">
            <v>-17825954.359999999</v>
          </cell>
          <cell r="BI2296">
            <v>-23347749.590000004</v>
          </cell>
          <cell r="BJ2296">
            <v>-6898431.8000000045</v>
          </cell>
          <cell r="BK2296">
            <v>-2359837.7415724993</v>
          </cell>
          <cell r="BL2296">
            <v>-2445971.7901637852</v>
          </cell>
          <cell r="BM2296">
            <v>-641003.10416669399</v>
          </cell>
          <cell r="BN2296">
            <v>13117113.300958827</v>
          </cell>
          <cell r="BO2296">
            <v>982353.54074685276</v>
          </cell>
          <cell r="BP2296">
            <v>-795809.87568449229</v>
          </cell>
          <cell r="BQ2296">
            <v>-24284608.709999979</v>
          </cell>
          <cell r="BR2296">
            <v>-48072135.750000007</v>
          </cell>
          <cell r="BS2296">
            <v>-5446812.6359029785</v>
          </cell>
          <cell r="BT2296">
            <v>13303656.966021188</v>
          </cell>
          <cell r="BU2296">
            <v>-64499900.129881762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5078589.4100000113</v>
          </cell>
          <cell r="CN2296">
            <v>5123618.6600000039</v>
          </cell>
          <cell r="CO2296">
            <v>5021663.9699999988</v>
          </cell>
          <cell r="CP2296">
            <v>5083060.9999999925</v>
          </cell>
          <cell r="CQ2296">
            <v>5025938.1400000006</v>
          </cell>
          <cell r="CR2296">
            <v>5055519.5100000054</v>
          </cell>
          <cell r="CS2296">
            <v>5614214.8299999982</v>
          </cell>
          <cell r="CT2296">
            <v>5575317.4999999851</v>
          </cell>
          <cell r="CU2296">
            <v>5617790.9499999955</v>
          </cell>
          <cell r="CV2296">
            <v>5609417.8800000027</v>
          </cell>
          <cell r="CW2296">
            <v>5622055.2199999988</v>
          </cell>
          <cell r="CX2296">
            <v>5607258.1199999973</v>
          </cell>
          <cell r="CY2296">
            <v>15223872.040000014</v>
          </cell>
          <cell r="CZ2296">
            <v>15164518.649999999</v>
          </cell>
          <cell r="DA2296">
            <v>16807323.279999979</v>
          </cell>
          <cell r="DB2296">
            <v>16838731.219999999</v>
          </cell>
          <cell r="DC2296">
            <v>64034445.18999999</v>
          </cell>
          <cell r="DD2296">
            <v>14190355.766878985</v>
          </cell>
          <cell r="DE2296">
            <v>19838954.057829998</v>
          </cell>
          <cell r="DF2296">
            <v>18755564.845550999</v>
          </cell>
          <cell r="DG2296">
            <v>18187372.637829989</v>
          </cell>
          <cell r="DH2296">
            <v>18653825.442958005</v>
          </cell>
          <cell r="DI2296">
            <v>20805225.481055997</v>
          </cell>
          <cell r="DJ2296">
            <v>18000668.831540994</v>
          </cell>
          <cell r="DK2296">
            <v>18496613.911884002</v>
          </cell>
          <cell r="DL2296">
            <v>20691612.835379988</v>
          </cell>
          <cell r="DM2296">
            <v>36111499.837247014</v>
          </cell>
          <cell r="DN2296">
            <v>21783101.186967999</v>
          </cell>
          <cell r="DO2296">
            <v>22234088.103863001</v>
          </cell>
          <cell r="DP2296">
            <v>52784874.670259982</v>
          </cell>
          <cell r="DQ2296">
            <v>57646423.561843991</v>
          </cell>
          <cell r="DR2296">
            <v>57188895.578804985</v>
          </cell>
          <cell r="DS2296">
            <v>80128689.128078014</v>
          </cell>
          <cell r="DT2296">
            <v>247748882.93898699</v>
          </cell>
        </row>
        <row r="2297">
          <cell r="A2297" t="str">
            <v>CaliforniaLong-Term Care ProductsActive ContractsContribution to Corporate</v>
          </cell>
          <cell r="B2297" t="str">
            <v>California</v>
          </cell>
          <cell r="C2297" t="str">
            <v>Long-Term Care Products</v>
          </cell>
          <cell r="D2297" t="str">
            <v>Active Contracts</v>
          </cell>
          <cell r="E2297" t="str">
            <v>Contribution to Corporat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-90548511.509999976</v>
          </cell>
          <cell r="BF2297">
            <v>75151495.87999998</v>
          </cell>
          <cell r="BG2297">
            <v>-7266859.7300000023</v>
          </cell>
          <cell r="BH2297">
            <v>-17281236.180000003</v>
          </cell>
          <cell r="BI2297">
            <v>-22963535.140000008</v>
          </cell>
          <cell r="BJ2297">
            <v>-6446193.8100000024</v>
          </cell>
          <cell r="BK2297">
            <v>-2359837.7415725025</v>
          </cell>
          <cell r="BL2297">
            <v>-2445971.7901637885</v>
          </cell>
          <cell r="BM2297">
            <v>-641003.10416669247</v>
          </cell>
          <cell r="BN2297">
            <v>13117113.300958829</v>
          </cell>
          <cell r="BO2297">
            <v>982353.54074685683</v>
          </cell>
          <cell r="BP2297">
            <v>-795809.87568449345</v>
          </cell>
          <cell r="BQ2297">
            <v>-22663875.359999996</v>
          </cell>
          <cell r="BR2297">
            <v>-46690965.130000018</v>
          </cell>
          <cell r="BS2297">
            <v>-5446812.6359029766</v>
          </cell>
          <cell r="BT2297">
            <v>13303656.966021186</v>
          </cell>
          <cell r="BU2297">
            <v>-61497996.159881786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5078589.4100000123</v>
          </cell>
          <cell r="CN2297">
            <v>5123618.6600000048</v>
          </cell>
          <cell r="CO2297">
            <v>5021663.9700000025</v>
          </cell>
          <cell r="CP2297">
            <v>5083060.9999999916</v>
          </cell>
          <cell r="CQ2297">
            <v>5025938.1400000034</v>
          </cell>
          <cell r="CR2297">
            <v>5055519.5100000072</v>
          </cell>
          <cell r="CS2297">
            <v>5614214.8299999982</v>
          </cell>
          <cell r="CT2297">
            <v>5575317.4999999907</v>
          </cell>
          <cell r="CU2297">
            <v>5617790.9500000002</v>
          </cell>
          <cell r="CV2297">
            <v>5609417.8800000036</v>
          </cell>
          <cell r="CW2297">
            <v>5622055.2199999979</v>
          </cell>
          <cell r="CX2297">
            <v>5607258.1199999927</v>
          </cell>
          <cell r="CY2297">
            <v>15223872.039999995</v>
          </cell>
          <cell r="CZ2297">
            <v>15164518.650000002</v>
          </cell>
          <cell r="DA2297">
            <v>16807323.280000016</v>
          </cell>
          <cell r="DB2297">
            <v>16838731.220000006</v>
          </cell>
          <cell r="DC2297">
            <v>64034445.190000109</v>
          </cell>
          <cell r="DD2297">
            <v>15175033.749828985</v>
          </cell>
          <cell r="DE2297">
            <v>20808194.615244996</v>
          </cell>
          <cell r="DF2297">
            <v>19767938.66079</v>
          </cell>
          <cell r="DG2297">
            <v>19165390.662815984</v>
          </cell>
          <cell r="DH2297">
            <v>19714607.515006006</v>
          </cell>
          <cell r="DI2297">
            <v>21813119.996084988</v>
          </cell>
          <cell r="DJ2297">
            <v>18998173.300938986</v>
          </cell>
          <cell r="DK2297">
            <v>19475723.994465996</v>
          </cell>
          <cell r="DL2297">
            <v>21659391.45959799</v>
          </cell>
          <cell r="DM2297">
            <v>37497567.902233019</v>
          </cell>
          <cell r="DN2297">
            <v>22840265.0392</v>
          </cell>
          <cell r="DO2297">
            <v>23364949.427316997</v>
          </cell>
          <cell r="DP2297">
            <v>55751167.025863983</v>
          </cell>
          <cell r="DQ2297">
            <v>60693118.173906989</v>
          </cell>
          <cell r="DR2297">
            <v>60133288.755002998</v>
          </cell>
          <cell r="DS2297">
            <v>83702782.368750021</v>
          </cell>
          <cell r="DT2297">
            <v>260280356.323524</v>
          </cell>
        </row>
        <row r="2298">
          <cell r="A2298" t="str">
            <v>CaliforniaLong-Term Care ProductsActive Contracts9522 Med/surg days/1000</v>
          </cell>
          <cell r="B2298" t="str">
            <v>California</v>
          </cell>
          <cell r="C2298" t="str">
            <v>Long-Term Care Products</v>
          </cell>
          <cell r="D2298" t="str">
            <v>Active Contracts</v>
          </cell>
          <cell r="E2298" t="str">
            <v>9522 Med/surg days/100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4932.1709401569051</v>
          </cell>
          <cell r="BL2298">
            <v>4932.1709401569051</v>
          </cell>
          <cell r="BM2298">
            <v>4932.1709401569042</v>
          </cell>
          <cell r="BN2298">
            <v>4932.1709401569042</v>
          </cell>
          <cell r="BO2298">
            <v>4932.1709401569051</v>
          </cell>
          <cell r="BP2298">
            <v>4932.1709401569051</v>
          </cell>
          <cell r="BQ2298">
            <v>0</v>
          </cell>
          <cell r="BR2298">
            <v>0</v>
          </cell>
          <cell r="BS2298">
            <v>14796.512820470714</v>
          </cell>
          <cell r="BT2298">
            <v>14796.512820470714</v>
          </cell>
          <cell r="BU2298">
            <v>29593.025640941429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4932.17</v>
          </cell>
          <cell r="CN2298">
            <v>4932.17</v>
          </cell>
          <cell r="CO2298">
            <v>4932.17</v>
          </cell>
          <cell r="CP2298">
            <v>4932.17</v>
          </cell>
          <cell r="CQ2298">
            <v>4932.17</v>
          </cell>
          <cell r="CR2298">
            <v>4932.17</v>
          </cell>
          <cell r="CS2298">
            <v>4932.17</v>
          </cell>
          <cell r="CT2298">
            <v>4932.17</v>
          </cell>
          <cell r="CU2298">
            <v>4932.17</v>
          </cell>
          <cell r="CV2298">
            <v>4932.17</v>
          </cell>
          <cell r="CW2298">
            <v>4932.17</v>
          </cell>
          <cell r="CX2298">
            <v>4932.17</v>
          </cell>
          <cell r="CY2298">
            <v>14796.51</v>
          </cell>
          <cell r="CZ2298">
            <v>14796.51</v>
          </cell>
          <cell r="DA2298">
            <v>14796.51</v>
          </cell>
          <cell r="DB2298">
            <v>14796.51</v>
          </cell>
          <cell r="DC2298">
            <v>59186.04</v>
          </cell>
          <cell r="DD2298">
            <v>20457.993455</v>
          </cell>
          <cell r="DE2298">
            <v>20457.993455</v>
          </cell>
          <cell r="DF2298">
            <v>20457.993455</v>
          </cell>
          <cell r="DG2298">
            <v>20457.993455</v>
          </cell>
          <cell r="DH2298">
            <v>20457.993455</v>
          </cell>
          <cell r="DI2298">
            <v>20457.993455</v>
          </cell>
          <cell r="DJ2298">
            <v>20457.993455</v>
          </cell>
          <cell r="DK2298">
            <v>20457.993455</v>
          </cell>
          <cell r="DL2298">
            <v>20457.993455</v>
          </cell>
          <cell r="DM2298">
            <v>20457.993455</v>
          </cell>
          <cell r="DN2298">
            <v>20457.993455</v>
          </cell>
          <cell r="DO2298">
            <v>20457.993455</v>
          </cell>
          <cell r="DP2298">
            <v>61373.980364999996</v>
          </cell>
          <cell r="DQ2298">
            <v>61373.980364999996</v>
          </cell>
          <cell r="DR2298">
            <v>61373.980364999996</v>
          </cell>
          <cell r="DS2298">
            <v>61373.980364999996</v>
          </cell>
          <cell r="DT2298">
            <v>245495.92145999998</v>
          </cell>
        </row>
        <row r="2299">
          <cell r="A2299" t="str">
            <v>CaliforniaLong-Term Care ProductsActive Contracts9523 Med/surg admits/1000</v>
          </cell>
          <cell r="B2299" t="str">
            <v>California</v>
          </cell>
          <cell r="C2299" t="str">
            <v>Long-Term Care Products</v>
          </cell>
          <cell r="D2299" t="str">
            <v>Active Contracts</v>
          </cell>
          <cell r="E2299" t="str">
            <v>9523 Med/surg admits/100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702.19563921355325</v>
          </cell>
          <cell r="BL2299">
            <v>702.19563921355325</v>
          </cell>
          <cell r="BM2299">
            <v>702.19563921355325</v>
          </cell>
          <cell r="BN2299">
            <v>702.19563921355325</v>
          </cell>
          <cell r="BO2299">
            <v>702.19563921355325</v>
          </cell>
          <cell r="BP2299">
            <v>702.19563921355325</v>
          </cell>
          <cell r="BQ2299">
            <v>0</v>
          </cell>
          <cell r="BR2299">
            <v>0</v>
          </cell>
          <cell r="BS2299">
            <v>2106.5869176406595</v>
          </cell>
          <cell r="BT2299">
            <v>2106.5869176406595</v>
          </cell>
          <cell r="BU2299">
            <v>4213.173835281319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702.19</v>
          </cell>
          <cell r="CN2299">
            <v>702.19</v>
          </cell>
          <cell r="CO2299">
            <v>702.19</v>
          </cell>
          <cell r="CP2299">
            <v>702.19</v>
          </cell>
          <cell r="CQ2299">
            <v>702.19</v>
          </cell>
          <cell r="CR2299">
            <v>702.19</v>
          </cell>
          <cell r="CS2299">
            <v>702.19</v>
          </cell>
          <cell r="CT2299">
            <v>702.19</v>
          </cell>
          <cell r="CU2299">
            <v>702.19</v>
          </cell>
          <cell r="CV2299">
            <v>702.19</v>
          </cell>
          <cell r="CW2299">
            <v>702.19</v>
          </cell>
          <cell r="CX2299">
            <v>702.19</v>
          </cell>
          <cell r="CY2299">
            <v>2106.5700000000002</v>
          </cell>
          <cell r="CZ2299">
            <v>2106.5700000000002</v>
          </cell>
          <cell r="DA2299">
            <v>2106.5700000000002</v>
          </cell>
          <cell r="DB2299">
            <v>2106.5700000000002</v>
          </cell>
          <cell r="DC2299">
            <v>8426.2800000000007</v>
          </cell>
          <cell r="DD2299">
            <v>1489.5024390000001</v>
          </cell>
          <cell r="DE2299">
            <v>1489.5024390000001</v>
          </cell>
          <cell r="DF2299">
            <v>1489.5024390000001</v>
          </cell>
          <cell r="DG2299">
            <v>1489.5024390000001</v>
          </cell>
          <cell r="DH2299">
            <v>1489.5024390000001</v>
          </cell>
          <cell r="DI2299">
            <v>1489.5024390000001</v>
          </cell>
          <cell r="DJ2299">
            <v>1489.5024390000001</v>
          </cell>
          <cell r="DK2299">
            <v>1489.5024390000001</v>
          </cell>
          <cell r="DL2299">
            <v>1489.5024390000001</v>
          </cell>
          <cell r="DM2299">
            <v>1489.5024390000001</v>
          </cell>
          <cell r="DN2299">
            <v>1489.5024390000001</v>
          </cell>
          <cell r="DO2299">
            <v>1489.5024390000001</v>
          </cell>
          <cell r="DP2299">
            <v>4468.5073170000005</v>
          </cell>
          <cell r="DQ2299">
            <v>4468.5073170000005</v>
          </cell>
          <cell r="DR2299">
            <v>4468.5073170000005</v>
          </cell>
          <cell r="DS2299">
            <v>4468.5073170000005</v>
          </cell>
          <cell r="DT2299">
            <v>17874.029268000002</v>
          </cell>
        </row>
        <row r="2300">
          <cell r="A2300" t="str">
            <v>CaliforniaLong-Term Care ProductsActive Contracts9524 Med/surg cost/day</v>
          </cell>
          <cell r="B2300" t="str">
            <v>California</v>
          </cell>
          <cell r="C2300" t="str">
            <v>Long-Term Care Products</v>
          </cell>
          <cell r="D2300" t="str">
            <v>Active Contracts</v>
          </cell>
          <cell r="E2300" t="str">
            <v>9524 Med/surg cost/day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18595.644833587296</v>
          </cell>
          <cell r="BL2300">
            <v>19537.307144408456</v>
          </cell>
          <cell r="BM2300">
            <v>18619.039869932843</v>
          </cell>
          <cell r="BN2300">
            <v>18749.40406692123</v>
          </cell>
          <cell r="BO2300">
            <v>18332.128773632205</v>
          </cell>
          <cell r="BP2300">
            <v>19070.925660702873</v>
          </cell>
          <cell r="BQ2300">
            <v>0</v>
          </cell>
          <cell r="BR2300">
            <v>0</v>
          </cell>
          <cell r="BS2300">
            <v>56751.991847928592</v>
          </cell>
          <cell r="BT2300">
            <v>56152.458501256311</v>
          </cell>
          <cell r="BU2300">
            <v>112904.4503491849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16982.84</v>
          </cell>
          <cell r="CN2300">
            <v>16569.449999999997</v>
          </cell>
          <cell r="CO2300">
            <v>17043.64</v>
          </cell>
          <cell r="CP2300">
            <v>16648.899999999998</v>
          </cell>
          <cell r="CQ2300">
            <v>16999.16</v>
          </cell>
          <cell r="CR2300">
            <v>16950.97</v>
          </cell>
          <cell r="CS2300">
            <v>16990.66</v>
          </cell>
          <cell r="CT2300">
            <v>17309.059999999998</v>
          </cell>
          <cell r="CU2300">
            <v>17017.79</v>
          </cell>
          <cell r="CV2300">
            <v>17061.71</v>
          </cell>
          <cell r="CW2300">
            <v>16943.919999999998</v>
          </cell>
          <cell r="CX2300">
            <v>17199.809999999998</v>
          </cell>
          <cell r="CY2300">
            <v>50595.929999999993</v>
          </cell>
          <cell r="CZ2300">
            <v>50599.03</v>
          </cell>
          <cell r="DA2300">
            <v>51317.51</v>
          </cell>
          <cell r="DB2300">
            <v>51205.439999999995</v>
          </cell>
          <cell r="DC2300">
            <v>203717.91</v>
          </cell>
          <cell r="DD2300">
            <v>8035.3191450000004</v>
          </cell>
          <cell r="DE2300">
            <v>7926.0179410000001</v>
          </cell>
          <cell r="DF2300">
            <v>7944.0571930000006</v>
          </cell>
          <cell r="DG2300">
            <v>7954.8589760000004</v>
          </cell>
          <cell r="DH2300">
            <v>7943.2360540000009</v>
          </cell>
          <cell r="DI2300">
            <v>7903.2603790000003</v>
          </cell>
          <cell r="DJ2300">
            <v>7745.749710000001</v>
          </cell>
          <cell r="DK2300">
            <v>7736.543012000001</v>
          </cell>
          <cell r="DL2300">
            <v>7694.8980430000011</v>
          </cell>
          <cell r="DM2300">
            <v>8874.6877349999995</v>
          </cell>
          <cell r="DN2300">
            <v>7997.3132379999997</v>
          </cell>
          <cell r="DO2300">
            <v>7986.8040639999999</v>
          </cell>
          <cell r="DP2300">
            <v>23905.394279</v>
          </cell>
          <cell r="DQ2300">
            <v>23801.355409</v>
          </cell>
          <cell r="DR2300">
            <v>23177.190765000003</v>
          </cell>
          <cell r="DS2300">
            <v>24858.805036999998</v>
          </cell>
          <cell r="DT2300">
            <v>95742.745490000001</v>
          </cell>
        </row>
        <row r="2301">
          <cell r="A2301" t="str">
            <v>CaliforniaLong-Term Care ProductsActive Contracts9508 Number of scripts - specialty</v>
          </cell>
          <cell r="B2301" t="str">
            <v>California</v>
          </cell>
          <cell r="C2301" t="str">
            <v>Long-Term Care Products</v>
          </cell>
          <cell r="D2301" t="str">
            <v>Active Contracts</v>
          </cell>
          <cell r="E2301" t="str">
            <v>9508 Number of scripts - specialty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1535</v>
          </cell>
          <cell r="BF2301">
            <v>60</v>
          </cell>
          <cell r="BG2301">
            <v>68</v>
          </cell>
          <cell r="BH2301">
            <v>53</v>
          </cell>
          <cell r="BI2301">
            <v>62</v>
          </cell>
          <cell r="BJ2301">
            <v>65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1663</v>
          </cell>
          <cell r="BR2301">
            <v>180</v>
          </cell>
          <cell r="BS2301">
            <v>0</v>
          </cell>
          <cell r="BT2301">
            <v>0</v>
          </cell>
          <cell r="BU2301">
            <v>1843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</row>
        <row r="2302">
          <cell r="A2302" t="str">
            <v>CaliforniaLong-Term Care ProductsActive Contracts9526 Number of scripts-brand-int</v>
          </cell>
          <cell r="B2302" t="str">
            <v>California</v>
          </cell>
          <cell r="C2302" t="str">
            <v>Long-Term Care Products</v>
          </cell>
          <cell r="D2302" t="str">
            <v>Active Contracts</v>
          </cell>
          <cell r="E2302" t="str">
            <v>9526 Number of scripts-brand-int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5181</v>
          </cell>
          <cell r="BF2302">
            <v>1412</v>
          </cell>
          <cell r="BG2302">
            <v>1642</v>
          </cell>
          <cell r="BH2302">
            <v>1470</v>
          </cell>
          <cell r="BI2302">
            <v>1680</v>
          </cell>
          <cell r="BJ2302">
            <v>1513</v>
          </cell>
          <cell r="BK2302">
            <v>2795.8999130253123</v>
          </cell>
          <cell r="BL2302">
            <v>2985.9815070564355</v>
          </cell>
          <cell r="BM2302">
            <v>2679.6127870731707</v>
          </cell>
          <cell r="BN2302">
            <v>3065.8264958888312</v>
          </cell>
          <cell r="BO2302">
            <v>2837.8935100854092</v>
          </cell>
          <cell r="BP2302">
            <v>2234.7191200279849</v>
          </cell>
          <cell r="BQ2302">
            <v>8235</v>
          </cell>
          <cell r="BR2302">
            <v>4663</v>
          </cell>
          <cell r="BS2302">
            <v>8461.4942071549194</v>
          </cell>
          <cell r="BT2302">
            <v>8138.4391260022257</v>
          </cell>
          <cell r="BU2302">
            <v>29497.933333157147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2750.62</v>
          </cell>
          <cell r="CN2302">
            <v>2473.48</v>
          </cell>
          <cell r="CO2302">
            <v>2735.32</v>
          </cell>
          <cell r="CP2302">
            <v>2522.25</v>
          </cell>
          <cell r="CQ2302">
            <v>2675.3599999999997</v>
          </cell>
          <cell r="CR2302">
            <v>2586.0700000000002</v>
          </cell>
          <cell r="CS2302">
            <v>2307.14</v>
          </cell>
          <cell r="CT2302">
            <v>2461.62</v>
          </cell>
          <cell r="CU2302">
            <v>2206.64</v>
          </cell>
          <cell r="CV2302">
            <v>2541.67</v>
          </cell>
          <cell r="CW2302">
            <v>2351.9299999999998</v>
          </cell>
          <cell r="CX2302">
            <v>1759.02</v>
          </cell>
          <cell r="CY2302">
            <v>7959.42</v>
          </cell>
          <cell r="CZ2302">
            <v>7783.68</v>
          </cell>
          <cell r="DA2302">
            <v>6975.4</v>
          </cell>
          <cell r="DB2302">
            <v>6652.6200000000008</v>
          </cell>
          <cell r="DC2302">
            <v>29371.120000000003</v>
          </cell>
          <cell r="DD2302">
            <v>2580.9123909999998</v>
          </cell>
          <cell r="DE2302">
            <v>2572.1307830000001</v>
          </cell>
          <cell r="DF2302">
            <v>2584.819422</v>
          </cell>
          <cell r="DG2302">
            <v>2571.6800220000005</v>
          </cell>
          <cell r="DH2302">
            <v>2581.2575389999997</v>
          </cell>
          <cell r="DI2302">
            <v>2580.0857660000001</v>
          </cell>
          <cell r="DJ2302">
            <v>2611.2654430000002</v>
          </cell>
          <cell r="DK2302">
            <v>2623.394151</v>
          </cell>
          <cell r="DL2302">
            <v>2613.205195</v>
          </cell>
          <cell r="DM2302">
            <v>2619.1589709999998</v>
          </cell>
          <cell r="DN2302">
            <v>2613.3317820000002</v>
          </cell>
          <cell r="DO2302">
            <v>2614.1784889999999</v>
          </cell>
          <cell r="DP2302">
            <v>7737.8625960000008</v>
          </cell>
          <cell r="DQ2302">
            <v>7733.0233270000008</v>
          </cell>
          <cell r="DR2302">
            <v>7847.8647890000011</v>
          </cell>
          <cell r="DS2302">
            <v>7846.6692419999999</v>
          </cell>
          <cell r="DT2302">
            <v>31165.419954000001</v>
          </cell>
        </row>
        <row r="2303">
          <cell r="A2303" t="str">
            <v>CaliforniaLong-Term Care ProductsActive Contracts9527 Number of scripts-generic-int</v>
          </cell>
          <cell r="B2303" t="str">
            <v>California</v>
          </cell>
          <cell r="C2303" t="str">
            <v>Long-Term Care Products</v>
          </cell>
          <cell r="D2303" t="str">
            <v>Active Contracts</v>
          </cell>
          <cell r="E2303" t="str">
            <v>9527 Number of scripts-generic-int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10043</v>
          </cell>
          <cell r="BF2303">
            <v>2965</v>
          </cell>
          <cell r="BG2303">
            <v>3506</v>
          </cell>
          <cell r="BH2303">
            <v>3024</v>
          </cell>
          <cell r="BI2303">
            <v>3187</v>
          </cell>
          <cell r="BJ2303">
            <v>3188</v>
          </cell>
          <cell r="BK2303">
            <v>5586.0319415501572</v>
          </cell>
          <cell r="BL2303">
            <v>6001.9524057456201</v>
          </cell>
          <cell r="BM2303">
            <v>5420.9472915381848</v>
          </cell>
          <cell r="BN2303">
            <v>6442.2327896129236</v>
          </cell>
          <cell r="BO2303">
            <v>5991.6736892466533</v>
          </cell>
          <cell r="BP2303">
            <v>5887.4897219039258</v>
          </cell>
          <cell r="BQ2303">
            <v>16514</v>
          </cell>
          <cell r="BR2303">
            <v>9399</v>
          </cell>
          <cell r="BS2303">
            <v>17008.931638833961</v>
          </cell>
          <cell r="BT2303">
            <v>18321.396200763502</v>
          </cell>
          <cell r="BU2303">
            <v>61243.327839597463</v>
          </cell>
          <cell r="BV2303">
            <v>0</v>
          </cell>
          <cell r="BW2303">
            <v>0</v>
          </cell>
          <cell r="BX2303">
            <v>0</v>
          </cell>
          <cell r="BY2303">
            <v>0</v>
          </cell>
          <cell r="BZ2303">
            <v>0</v>
          </cell>
          <cell r="CA2303">
            <v>0</v>
          </cell>
          <cell r="CB2303">
            <v>0</v>
          </cell>
          <cell r="CC2303">
            <v>0</v>
          </cell>
          <cell r="CD2303">
            <v>0</v>
          </cell>
          <cell r="CE2303">
            <v>0</v>
          </cell>
          <cell r="CF2303">
            <v>0</v>
          </cell>
          <cell r="CG2303">
            <v>0</v>
          </cell>
          <cell r="CH2303">
            <v>0</v>
          </cell>
          <cell r="CI2303">
            <v>0</v>
          </cell>
          <cell r="CJ2303">
            <v>0</v>
          </cell>
          <cell r="CK2303">
            <v>0</v>
          </cell>
          <cell r="CL2303">
            <v>0</v>
          </cell>
          <cell r="CM2303">
            <v>5987.52</v>
          </cell>
          <cell r="CN2303">
            <v>5423.01</v>
          </cell>
          <cell r="CO2303">
            <v>6040.36</v>
          </cell>
          <cell r="CP2303">
            <v>5454.87</v>
          </cell>
          <cell r="CQ2303">
            <v>5831.13</v>
          </cell>
          <cell r="CR2303">
            <v>5679.2</v>
          </cell>
          <cell r="CS2303">
            <v>5266.09</v>
          </cell>
          <cell r="CT2303">
            <v>5658.89</v>
          </cell>
          <cell r="CU2303">
            <v>5109.32</v>
          </cell>
          <cell r="CV2303">
            <v>6082.99</v>
          </cell>
          <cell r="CW2303">
            <v>5658.8700000000008</v>
          </cell>
          <cell r="CX2303">
            <v>5564.2999999999993</v>
          </cell>
          <cell r="CY2303">
            <v>17450.89</v>
          </cell>
          <cell r="CZ2303">
            <v>16965.2</v>
          </cell>
          <cell r="DA2303">
            <v>16034.3</v>
          </cell>
          <cell r="DB2303">
            <v>17306.16</v>
          </cell>
          <cell r="DC2303">
            <v>67756.55</v>
          </cell>
          <cell r="DD2303">
            <v>5947.7913289999997</v>
          </cell>
          <cell r="DE2303">
            <v>5907.7644710000004</v>
          </cell>
          <cell r="DF2303">
            <v>5935.5108519999994</v>
          </cell>
          <cell r="DG2303">
            <v>5871.7198369999996</v>
          </cell>
          <cell r="DH2303">
            <v>5889.1325910000005</v>
          </cell>
          <cell r="DI2303">
            <v>5872.321903</v>
          </cell>
          <cell r="DJ2303">
            <v>5985.7869309999996</v>
          </cell>
          <cell r="DK2303">
            <v>6013.3801089999997</v>
          </cell>
          <cell r="DL2303">
            <v>5963.8242890000001</v>
          </cell>
          <cell r="DM2303">
            <v>5966.2277680000007</v>
          </cell>
          <cell r="DN2303">
            <v>5931.3385810000009</v>
          </cell>
          <cell r="DO2303">
            <v>5917.666166</v>
          </cell>
          <cell r="DP2303">
            <v>17791.066652000001</v>
          </cell>
          <cell r="DQ2303">
            <v>17633.174331000002</v>
          </cell>
          <cell r="DR2303">
            <v>17962.991329</v>
          </cell>
          <cell r="DS2303">
            <v>17815.232515</v>
          </cell>
          <cell r="DT2303">
            <v>71202.464827000003</v>
          </cell>
        </row>
        <row r="2304">
          <cell r="A2304" t="str">
            <v>CaliforniaLong-Term Care ProductsActive ContractsContribution to Corporate</v>
          </cell>
          <cell r="B2304" t="str">
            <v>California</v>
          </cell>
          <cell r="C2304" t="str">
            <v>Long-Term Care Products</v>
          </cell>
          <cell r="D2304" t="str">
            <v>Active Contracts</v>
          </cell>
          <cell r="E2304" t="str">
            <v>Contribution to Corporat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-90548511.509999976</v>
          </cell>
          <cell r="BF2304">
            <v>75151495.87999998</v>
          </cell>
          <cell r="BG2304">
            <v>-7266859.7300000023</v>
          </cell>
          <cell r="BH2304">
            <v>-17281236.180000003</v>
          </cell>
          <cell r="BI2304">
            <v>-22963535.140000008</v>
          </cell>
          <cell r="BJ2304">
            <v>-6446193.8100000024</v>
          </cell>
          <cell r="BK2304">
            <v>-2359837.7415725025</v>
          </cell>
          <cell r="BL2304">
            <v>-2445971.7901637885</v>
          </cell>
          <cell r="BM2304">
            <v>-641003.10416669247</v>
          </cell>
          <cell r="BN2304">
            <v>13117113.300958829</v>
          </cell>
          <cell r="BO2304">
            <v>982353.54074685683</v>
          </cell>
          <cell r="BP2304">
            <v>-795809.87568449345</v>
          </cell>
          <cell r="BQ2304">
            <v>-22663875.359999996</v>
          </cell>
          <cell r="BR2304">
            <v>-46690965.130000018</v>
          </cell>
          <cell r="BS2304">
            <v>-5446812.6359029766</v>
          </cell>
          <cell r="BT2304">
            <v>13303656.966021186</v>
          </cell>
          <cell r="BU2304">
            <v>-61497996.159881786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5078589.4100000123</v>
          </cell>
          <cell r="CN2304">
            <v>5123618.6600000048</v>
          </cell>
          <cell r="CO2304">
            <v>5021663.9700000025</v>
          </cell>
          <cell r="CP2304">
            <v>5083060.9999999916</v>
          </cell>
          <cell r="CQ2304">
            <v>5025938.1400000034</v>
          </cell>
          <cell r="CR2304">
            <v>5055519.5100000072</v>
          </cell>
          <cell r="CS2304">
            <v>5614214.8299999982</v>
          </cell>
          <cell r="CT2304">
            <v>5575317.4999999907</v>
          </cell>
          <cell r="CU2304">
            <v>5617790.9500000002</v>
          </cell>
          <cell r="CV2304">
            <v>5609417.8800000036</v>
          </cell>
          <cell r="CW2304">
            <v>5622055.2199999979</v>
          </cell>
          <cell r="CX2304">
            <v>5607258.1199999927</v>
          </cell>
          <cell r="CY2304">
            <v>15223872.039999995</v>
          </cell>
          <cell r="CZ2304">
            <v>15164518.650000002</v>
          </cell>
          <cell r="DA2304">
            <v>16807323.280000016</v>
          </cell>
          <cell r="DB2304">
            <v>16838731.220000006</v>
          </cell>
          <cell r="DC2304">
            <v>64034445.190000109</v>
          </cell>
          <cell r="DD2304">
            <v>15175033.749828985</v>
          </cell>
          <cell r="DE2304">
            <v>20808194.615244996</v>
          </cell>
          <cell r="DF2304">
            <v>19767938.66079</v>
          </cell>
          <cell r="DG2304">
            <v>19165390.662815984</v>
          </cell>
          <cell r="DH2304">
            <v>19714607.515006006</v>
          </cell>
          <cell r="DI2304">
            <v>21813119.996084988</v>
          </cell>
          <cell r="DJ2304">
            <v>18998173.300938986</v>
          </cell>
          <cell r="DK2304">
            <v>19475723.994465996</v>
          </cell>
          <cell r="DL2304">
            <v>21659391.45959799</v>
          </cell>
          <cell r="DM2304">
            <v>37497567.902233019</v>
          </cell>
          <cell r="DN2304">
            <v>22840265.0392</v>
          </cell>
          <cell r="DO2304">
            <v>23364949.427316997</v>
          </cell>
          <cell r="DP2304">
            <v>55751167.025863983</v>
          </cell>
          <cell r="DQ2304">
            <v>60693118.173906989</v>
          </cell>
          <cell r="DR2304">
            <v>60133288.755002998</v>
          </cell>
          <cell r="DS2304">
            <v>83702782.368750021</v>
          </cell>
          <cell r="DT2304">
            <v>260280356.323524</v>
          </cell>
        </row>
        <row r="2305">
          <cell r="A2305" t="str">
            <v>CaliforniaLong-Term Care ProductsActive ContractsACA Gross-up Adjustment</v>
          </cell>
          <cell r="B2305" t="str">
            <v>California</v>
          </cell>
          <cell r="C2305" t="str">
            <v>Long-Term Care Products</v>
          </cell>
          <cell r="D2305" t="str">
            <v>Active Contracts</v>
          </cell>
          <cell r="E2305" t="str">
            <v>ACA Gross-up Adjustment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-93891.285252000001</v>
          </cell>
          <cell r="DE2305">
            <v>-93891.285252000001</v>
          </cell>
          <cell r="DF2305">
            <v>-93891.285252000001</v>
          </cell>
          <cell r="DG2305">
            <v>-93891.285252000001</v>
          </cell>
          <cell r="DH2305">
            <v>-93891.285252000001</v>
          </cell>
          <cell r="DI2305">
            <v>-93891.285252000001</v>
          </cell>
          <cell r="DJ2305">
            <v>-93891.285252000001</v>
          </cell>
          <cell r="DK2305">
            <v>-93891.285252000001</v>
          </cell>
          <cell r="DL2305">
            <v>-93891.285252000001</v>
          </cell>
          <cell r="DM2305">
            <v>-93891.285252000001</v>
          </cell>
          <cell r="DN2305">
            <v>-93891.285252000001</v>
          </cell>
          <cell r="DO2305">
            <v>-93891.285252000001</v>
          </cell>
          <cell r="DP2305">
            <v>-281673.85575600003</v>
          </cell>
          <cell r="DQ2305">
            <v>-281673.85575600003</v>
          </cell>
          <cell r="DR2305">
            <v>-281673.85575600003</v>
          </cell>
          <cell r="DS2305">
            <v>-281673.85575600003</v>
          </cell>
          <cell r="DT2305">
            <v>-1126695.4230240001</v>
          </cell>
        </row>
        <row r="2306">
          <cell r="A2306" t="str">
            <v>California ConsolidatedLong-Term Care ProductsActive ContractsACA Gross-up Adjustment</v>
          </cell>
          <cell r="B2306" t="str">
            <v>California Consolidated</v>
          </cell>
          <cell r="C2306" t="str">
            <v>Long-Term Care Products</v>
          </cell>
          <cell r="D2306" t="str">
            <v>Active Contracts</v>
          </cell>
          <cell r="E2306" t="str">
            <v>ACA Gross-up Adjustment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-93891.285252000001</v>
          </cell>
          <cell r="DE2306">
            <v>-93891.285252000001</v>
          </cell>
          <cell r="DF2306">
            <v>-93891.285252000001</v>
          </cell>
          <cell r="DG2306">
            <v>-93891.285252000001</v>
          </cell>
          <cell r="DH2306">
            <v>-93891.285252000001</v>
          </cell>
          <cell r="DI2306">
            <v>-93891.285252000001</v>
          </cell>
          <cell r="DJ2306">
            <v>-93891.285252000001</v>
          </cell>
          <cell r="DK2306">
            <v>-93891.285252000001</v>
          </cell>
          <cell r="DL2306">
            <v>-93891.285252000001</v>
          </cell>
          <cell r="DM2306">
            <v>-93891.285252000001</v>
          </cell>
          <cell r="DN2306">
            <v>-93891.285252000001</v>
          </cell>
          <cell r="DO2306">
            <v>-93891.285252000001</v>
          </cell>
          <cell r="DP2306">
            <v>-281673.85575600003</v>
          </cell>
          <cell r="DQ2306">
            <v>-281673.85575600003</v>
          </cell>
          <cell r="DR2306">
            <v>-281673.85575600003</v>
          </cell>
          <cell r="DS2306">
            <v>-281673.85575600003</v>
          </cell>
          <cell r="DT2306">
            <v>-1126695.4230240001</v>
          </cell>
        </row>
        <row r="2307">
          <cell r="A2307" t="str">
            <v>California ConsolidatedLong-Term Care ProductsActive ContractsACA Gross-up Adjustment</v>
          </cell>
          <cell r="B2307" t="str">
            <v>California Consolidated</v>
          </cell>
          <cell r="C2307" t="str">
            <v>Long-Term Care Products</v>
          </cell>
          <cell r="D2307" t="str">
            <v>Active Contracts</v>
          </cell>
          <cell r="E2307" t="str">
            <v>ACA Gross-up Adjustment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-93891.285252000001</v>
          </cell>
          <cell r="DE2307">
            <v>-93891.285252000001</v>
          </cell>
          <cell r="DF2307">
            <v>-93891.285252000001</v>
          </cell>
          <cell r="DG2307">
            <v>-93891.285252000001</v>
          </cell>
          <cell r="DH2307">
            <v>-93891.285252000001</v>
          </cell>
          <cell r="DI2307">
            <v>-93891.285252000001</v>
          </cell>
          <cell r="DJ2307">
            <v>-93891.285252000001</v>
          </cell>
          <cell r="DK2307">
            <v>-93891.285252000001</v>
          </cell>
          <cell r="DL2307">
            <v>-93891.285252000001</v>
          </cell>
          <cell r="DM2307">
            <v>-93891.285252000001</v>
          </cell>
          <cell r="DN2307">
            <v>-93891.285252000001</v>
          </cell>
          <cell r="DO2307">
            <v>-93891.285252000001</v>
          </cell>
          <cell r="DP2307">
            <v>-281673.85575600003</v>
          </cell>
          <cell r="DQ2307">
            <v>-281673.85575600003</v>
          </cell>
          <cell r="DR2307">
            <v>-281673.85575600003</v>
          </cell>
          <cell r="DS2307">
            <v>-281673.85575600003</v>
          </cell>
          <cell r="DT2307">
            <v>-1126695.4230240001</v>
          </cell>
        </row>
        <row r="2308">
          <cell r="A2308" t="str">
            <v>California ConsolidatedLong-Term Care ProductsActive ContractsACA Gross-up Adjustment</v>
          </cell>
          <cell r="B2308" t="str">
            <v>California Consolidated</v>
          </cell>
          <cell r="C2308" t="str">
            <v>Long-Term Care Products</v>
          </cell>
          <cell r="D2308" t="str">
            <v>Active Contracts</v>
          </cell>
          <cell r="E2308" t="str">
            <v>ACA Gross-up Adjustment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-93891.285252000001</v>
          </cell>
          <cell r="DE2308">
            <v>-93891.285252000001</v>
          </cell>
          <cell r="DF2308">
            <v>-93891.285252000001</v>
          </cell>
          <cell r="DG2308">
            <v>-93891.285252000001</v>
          </cell>
          <cell r="DH2308">
            <v>-93891.285252000001</v>
          </cell>
          <cell r="DI2308">
            <v>-93891.285252000001</v>
          </cell>
          <cell r="DJ2308">
            <v>-93891.285252000001</v>
          </cell>
          <cell r="DK2308">
            <v>-93891.285252000001</v>
          </cell>
          <cell r="DL2308">
            <v>-93891.285252000001</v>
          </cell>
          <cell r="DM2308">
            <v>-93891.285252000001</v>
          </cell>
          <cell r="DN2308">
            <v>-93891.285252000001</v>
          </cell>
          <cell r="DO2308">
            <v>-93891.285252000001</v>
          </cell>
          <cell r="DP2308">
            <v>-281673.85575600003</v>
          </cell>
          <cell r="DQ2308">
            <v>-281673.85575600003</v>
          </cell>
          <cell r="DR2308">
            <v>-281673.85575600003</v>
          </cell>
          <cell r="DS2308">
            <v>-281673.85575600003</v>
          </cell>
          <cell r="DT2308">
            <v>-1126695.4230240001</v>
          </cell>
        </row>
        <row r="2309">
          <cell r="A2309" t="str">
            <v>California ConsolidatedLong-Term Care ProductsActive ContractsACA Gross-up Adjustment</v>
          </cell>
          <cell r="B2309" t="str">
            <v>California Consolidated</v>
          </cell>
          <cell r="C2309" t="str">
            <v>Long-Term Care Products</v>
          </cell>
          <cell r="D2309" t="str">
            <v>Active Contracts</v>
          </cell>
          <cell r="E2309" t="str">
            <v>ACA Gross-up Adjustment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-93891.285252000001</v>
          </cell>
          <cell r="DE2309">
            <v>-93891.285252000001</v>
          </cell>
          <cell r="DF2309">
            <v>-93891.285252000001</v>
          </cell>
          <cell r="DG2309">
            <v>-93891.285252000001</v>
          </cell>
          <cell r="DH2309">
            <v>-93891.285252000001</v>
          </cell>
          <cell r="DI2309">
            <v>-93891.285252000001</v>
          </cell>
          <cell r="DJ2309">
            <v>-93891.285252000001</v>
          </cell>
          <cell r="DK2309">
            <v>-93891.285252000001</v>
          </cell>
          <cell r="DL2309">
            <v>-93891.285252000001</v>
          </cell>
          <cell r="DM2309">
            <v>-93891.285252000001</v>
          </cell>
          <cell r="DN2309">
            <v>-93891.285252000001</v>
          </cell>
          <cell r="DO2309">
            <v>-93891.285252000001</v>
          </cell>
          <cell r="DP2309">
            <v>-281673.85575600003</v>
          </cell>
          <cell r="DQ2309">
            <v>-281673.85575600003</v>
          </cell>
          <cell r="DR2309">
            <v>-281673.85575600003</v>
          </cell>
          <cell r="DS2309">
            <v>-281673.85575600003</v>
          </cell>
          <cell r="DT2309">
            <v>-1126695.4230240001</v>
          </cell>
        </row>
        <row r="2310">
          <cell r="A2310" t="str">
            <v>CaliforniaLong-Term Care ProductsActive ContractsACA Gross-up Adjustment</v>
          </cell>
          <cell r="B2310" t="str">
            <v>California</v>
          </cell>
          <cell r="C2310" t="str">
            <v>Long-Term Care Products</v>
          </cell>
          <cell r="D2310" t="str">
            <v>Active Contracts</v>
          </cell>
          <cell r="E2310" t="str">
            <v>ACA Gross-up Adjustment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-93891.285252000001</v>
          </cell>
          <cell r="DE2310">
            <v>-93891.285252000001</v>
          </cell>
          <cell r="DF2310">
            <v>-93891.285252000001</v>
          </cell>
          <cell r="DG2310">
            <v>-93891.285252000001</v>
          </cell>
          <cell r="DH2310">
            <v>-93891.285252000001</v>
          </cell>
          <cell r="DI2310">
            <v>-93891.285252000001</v>
          </cell>
          <cell r="DJ2310">
            <v>-93891.285252000001</v>
          </cell>
          <cell r="DK2310">
            <v>-93891.285252000001</v>
          </cell>
          <cell r="DL2310">
            <v>-93891.285252000001</v>
          </cell>
          <cell r="DM2310">
            <v>-93891.285252000001</v>
          </cell>
          <cell r="DN2310">
            <v>-93891.285252000001</v>
          </cell>
          <cell r="DO2310">
            <v>-93891.285252000001</v>
          </cell>
          <cell r="DP2310">
            <v>-281673.85575600003</v>
          </cell>
          <cell r="DQ2310">
            <v>-281673.85575600003</v>
          </cell>
          <cell r="DR2310">
            <v>-281673.85575600003</v>
          </cell>
          <cell r="DS2310">
            <v>-281673.85575600003</v>
          </cell>
          <cell r="DT2310">
            <v>-1126695.4230240001</v>
          </cell>
        </row>
        <row r="2312">
          <cell r="A2312" t="str">
            <v>CaliforniaMedicaidActive Contracts4014 Other premium revenue</v>
          </cell>
          <cell r="B2312" t="str">
            <v>California</v>
          </cell>
          <cell r="C2312" t="str">
            <v>Medicaid</v>
          </cell>
          <cell r="D2312" t="str">
            <v>Active Contracts</v>
          </cell>
          <cell r="E2312" t="str">
            <v>4014 Other premium revenu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672024.47</v>
          </cell>
          <cell r="BF2312">
            <v>466208.28</v>
          </cell>
          <cell r="BG2312">
            <v>643471.3899999999</v>
          </cell>
          <cell r="BH2312">
            <v>570995.81000000006</v>
          </cell>
          <cell r="BI2312">
            <v>563282.35000000009</v>
          </cell>
          <cell r="BJ2312">
            <v>559940.64000000013</v>
          </cell>
          <cell r="BK2312">
            <v>237843.58765080979</v>
          </cell>
          <cell r="BL2312">
            <v>237843.58765080979</v>
          </cell>
          <cell r="BM2312">
            <v>237843.58765080979</v>
          </cell>
          <cell r="BN2312">
            <v>237843.58765080979</v>
          </cell>
          <cell r="BO2312">
            <v>237843.58765080979</v>
          </cell>
          <cell r="BP2312">
            <v>237843.58765080979</v>
          </cell>
          <cell r="BQ2312">
            <v>1781704.14</v>
          </cell>
          <cell r="BR2312">
            <v>1694218.8000000003</v>
          </cell>
          <cell r="BS2312">
            <v>713530.76295242936</v>
          </cell>
          <cell r="BT2312">
            <v>713530.76295242936</v>
          </cell>
          <cell r="BU2312">
            <v>4902984.4659048589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1351211.99</v>
          </cell>
          <cell r="CN2312">
            <v>1353598.22</v>
          </cell>
          <cell r="CO2312">
            <v>1355001.4100000001</v>
          </cell>
          <cell r="CP2312">
            <v>1356407</v>
          </cell>
          <cell r="CQ2312">
            <v>1356678.65</v>
          </cell>
          <cell r="CR2312">
            <v>1358090.8900000001</v>
          </cell>
          <cell r="CS2312">
            <v>1366275.6500000001</v>
          </cell>
          <cell r="CT2312">
            <v>1366568.1</v>
          </cell>
          <cell r="CU2312">
            <v>1368985.01</v>
          </cell>
          <cell r="CV2312">
            <v>1370337.8900000001</v>
          </cell>
          <cell r="CW2312">
            <v>1370493.96</v>
          </cell>
          <cell r="CX2312">
            <v>1371864.26</v>
          </cell>
          <cell r="CY2312">
            <v>4059811.62</v>
          </cell>
          <cell r="CZ2312">
            <v>4071176.54</v>
          </cell>
          <cell r="DA2312">
            <v>4101828.76</v>
          </cell>
          <cell r="DB2312">
            <v>4112696.1100000003</v>
          </cell>
          <cell r="DC2312">
            <v>16345513.030000001</v>
          </cell>
          <cell r="DD2312">
            <v>22006961.309066001</v>
          </cell>
          <cell r="DE2312">
            <v>21962636.789265998</v>
          </cell>
          <cell r="DF2312">
            <v>21918059.222643998</v>
          </cell>
          <cell r="DG2312">
            <v>21861196.620928999</v>
          </cell>
          <cell r="DH2312">
            <v>21816225.787374999</v>
          </cell>
          <cell r="DI2312">
            <v>21771133.746841997</v>
          </cell>
          <cell r="DJ2312">
            <v>21713422.971843001</v>
          </cell>
          <cell r="DK2312">
            <v>21668152.706183001</v>
          </cell>
          <cell r="DL2312">
            <v>21622642.673202999</v>
          </cell>
          <cell r="DM2312">
            <v>21566750.595941</v>
          </cell>
          <cell r="DN2312">
            <v>21523732.939232998</v>
          </cell>
          <cell r="DO2312">
            <v>21480427.914094001</v>
          </cell>
          <cell r="DP2312">
            <v>65887657.320976004</v>
          </cell>
          <cell r="DQ2312">
            <v>65448556.155145995</v>
          </cell>
          <cell r="DR2312">
            <v>65004218.351229005</v>
          </cell>
          <cell r="DS2312">
            <v>64570911.449267998</v>
          </cell>
          <cell r="DT2312">
            <v>260911343.27661902</v>
          </cell>
        </row>
        <row r="2313">
          <cell r="A2313" t="str">
            <v>CaliforniaMedicaid ExpansionActive Contracts4014 Other premium revenue</v>
          </cell>
          <cell r="B2313" t="str">
            <v>California</v>
          </cell>
          <cell r="C2313" t="str">
            <v>Medicaid Expansion</v>
          </cell>
          <cell r="D2313" t="str">
            <v>Active Contracts</v>
          </cell>
          <cell r="E2313" t="str">
            <v>4014 Other premium revenu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310617.57999999996</v>
          </cell>
          <cell r="BF2313">
            <v>312883.39999999997</v>
          </cell>
          <cell r="BG2313">
            <v>311319.61</v>
          </cell>
          <cell r="BH2313">
            <v>317461.17</v>
          </cell>
          <cell r="BI2313">
            <v>317255.22000000003</v>
          </cell>
          <cell r="BJ2313">
            <v>328655.35000000003</v>
          </cell>
          <cell r="BK2313">
            <v>842899.19443823723</v>
          </cell>
          <cell r="BL2313">
            <v>842899.19443823723</v>
          </cell>
          <cell r="BM2313">
            <v>842899.19443823723</v>
          </cell>
          <cell r="BN2313">
            <v>842899.19443823723</v>
          </cell>
          <cell r="BO2313">
            <v>842899.19443823723</v>
          </cell>
          <cell r="BP2313">
            <v>842899.19443823723</v>
          </cell>
          <cell r="BQ2313">
            <v>934820.59</v>
          </cell>
          <cell r="BR2313">
            <v>963371.74</v>
          </cell>
          <cell r="BS2313">
            <v>2528697.5833147117</v>
          </cell>
          <cell r="BT2313">
            <v>2528697.5833147117</v>
          </cell>
          <cell r="BU2313">
            <v>6955587.4966294225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4395600.8900000006</v>
          </cell>
          <cell r="CN2313">
            <v>4449483.71</v>
          </cell>
          <cell r="CO2313">
            <v>4503837.66</v>
          </cell>
          <cell r="CP2313">
            <v>4558713.45</v>
          </cell>
          <cell r="CQ2313">
            <v>4614076.8199999994</v>
          </cell>
          <cell r="CR2313">
            <v>4669964.5</v>
          </cell>
          <cell r="CS2313">
            <v>4726358.0600000005</v>
          </cell>
          <cell r="CT2313">
            <v>4783295.8900000006</v>
          </cell>
          <cell r="CU2313">
            <v>4840746.2200000007</v>
          </cell>
          <cell r="CV2313">
            <v>4898738.29</v>
          </cell>
          <cell r="CW2313">
            <v>4957253.3899999997</v>
          </cell>
          <cell r="CX2313">
            <v>5016325.9899999993</v>
          </cell>
          <cell r="CY2313">
            <v>13348922.260000002</v>
          </cell>
          <cell r="CZ2313">
            <v>13842754.77</v>
          </cell>
          <cell r="DA2313">
            <v>14350400.170000002</v>
          </cell>
          <cell r="DB2313">
            <v>14872317.669999998</v>
          </cell>
          <cell r="DC2313">
            <v>56414394.870000005</v>
          </cell>
          <cell r="DD2313">
            <v>12536687.964947</v>
          </cell>
          <cell r="DE2313">
            <v>12586095.049203997</v>
          </cell>
          <cell r="DF2313">
            <v>12635787.287792001</v>
          </cell>
          <cell r="DG2313">
            <v>12677571.758427</v>
          </cell>
          <cell r="DH2313">
            <v>12727775.271697</v>
          </cell>
          <cell r="DI2313">
            <v>12778382.249569001</v>
          </cell>
          <cell r="DJ2313">
            <v>12821397.692777999</v>
          </cell>
          <cell r="DK2313">
            <v>12872495.345907001</v>
          </cell>
          <cell r="DL2313">
            <v>12923828.289553</v>
          </cell>
          <cell r="DM2313">
            <v>12968721.536966998</v>
          </cell>
          <cell r="DN2313">
            <v>13021157.24549</v>
          </cell>
          <cell r="DO2313">
            <v>13073853.060803998</v>
          </cell>
          <cell r="DP2313">
            <v>37758570.301943004</v>
          </cell>
          <cell r="DQ2313">
            <v>38183729.279693</v>
          </cell>
          <cell r="DR2313">
            <v>38617721.328238003</v>
          </cell>
          <cell r="DS2313">
            <v>39063731.843260996</v>
          </cell>
          <cell r="DT2313">
            <v>153623752.75313503</v>
          </cell>
        </row>
        <row r="2314">
          <cell r="A2314" t="str">
            <v>CaliforniaSSI ProductsActive Contracts4014 Other premium revenue</v>
          </cell>
          <cell r="B2314" t="str">
            <v>California</v>
          </cell>
          <cell r="C2314" t="str">
            <v>SSI Products</v>
          </cell>
          <cell r="D2314" t="str">
            <v>Active Contracts</v>
          </cell>
          <cell r="E2314" t="str">
            <v>4014 Other premium revenu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575388.13791095314</v>
          </cell>
          <cell r="BL2314">
            <v>575388.13791095314</v>
          </cell>
          <cell r="BM2314">
            <v>575388.13791095314</v>
          </cell>
          <cell r="BN2314">
            <v>575388.13791095314</v>
          </cell>
          <cell r="BO2314">
            <v>575388.13791095314</v>
          </cell>
          <cell r="BP2314">
            <v>575388.13791095314</v>
          </cell>
          <cell r="BQ2314">
            <v>0</v>
          </cell>
          <cell r="BR2314">
            <v>0</v>
          </cell>
          <cell r="BS2314">
            <v>1726164.4137328593</v>
          </cell>
          <cell r="BT2314">
            <v>1726164.4137328593</v>
          </cell>
          <cell r="BU2314">
            <v>3452328.8274657186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3679350.72</v>
          </cell>
          <cell r="CN2314">
            <v>3687469.74</v>
          </cell>
          <cell r="CO2314">
            <v>3695609.3800000004</v>
          </cell>
          <cell r="CP2314">
            <v>3703789.9700000007</v>
          </cell>
          <cell r="CQ2314">
            <v>3711928.79</v>
          </cell>
          <cell r="CR2314">
            <v>3720109.31</v>
          </cell>
          <cell r="CS2314">
            <v>3728371.5600000005</v>
          </cell>
          <cell r="CT2314">
            <v>3736553.07</v>
          </cell>
          <cell r="CU2314">
            <v>3744801.0500000003</v>
          </cell>
          <cell r="CV2314">
            <v>3753062.5000000005</v>
          </cell>
          <cell r="CW2314">
            <v>3761355.99</v>
          </cell>
          <cell r="CX2314">
            <v>3769574.73</v>
          </cell>
          <cell r="CY2314">
            <v>11062429.840000002</v>
          </cell>
          <cell r="CZ2314">
            <v>11135828.07</v>
          </cell>
          <cell r="DA2314">
            <v>11209725.680000002</v>
          </cell>
          <cell r="DB2314">
            <v>11283993.220000001</v>
          </cell>
          <cell r="DC2314">
            <v>44691976.810000002</v>
          </cell>
          <cell r="DD2314">
            <v>6925245.2284460012</v>
          </cell>
          <cell r="DE2314">
            <v>6919481.5965280002</v>
          </cell>
          <cell r="DF2314">
            <v>6913638.4635979999</v>
          </cell>
          <cell r="DG2314">
            <v>6927477.6150470003</v>
          </cell>
          <cell r="DH2314">
            <v>6921448.6184749994</v>
          </cell>
          <cell r="DI2314">
            <v>6915230.1770259999</v>
          </cell>
          <cell r="DJ2314">
            <v>6928601.6338549992</v>
          </cell>
          <cell r="DK2314">
            <v>6922066.1302129999</v>
          </cell>
          <cell r="DL2314">
            <v>6915490.1123409998</v>
          </cell>
          <cell r="DM2314">
            <v>6925254.8890749998</v>
          </cell>
          <cell r="DN2314">
            <v>6915169.2869409993</v>
          </cell>
          <cell r="DO2314">
            <v>6905148.7026819997</v>
          </cell>
          <cell r="DP2314">
            <v>20758365.288571998</v>
          </cell>
          <cell r="DQ2314">
            <v>20764156.410548002</v>
          </cell>
          <cell r="DR2314">
            <v>20766157.876409002</v>
          </cell>
          <cell r="DS2314">
            <v>20745572.878697999</v>
          </cell>
          <cell r="DT2314">
            <v>83034252.454227</v>
          </cell>
        </row>
        <row r="2315">
          <cell r="A2315" t="str">
            <v>CaliforniaLong-Term Care ProductsActive Contracts4014 Other premium revenue</v>
          </cell>
          <cell r="B2315" t="str">
            <v>California</v>
          </cell>
          <cell r="C2315" t="str">
            <v>Long-Term Care Products</v>
          </cell>
          <cell r="D2315" t="str">
            <v>Active Contracts</v>
          </cell>
          <cell r="E2315" t="str">
            <v>4014 Other premium revenu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197772.16420699999</v>
          </cell>
          <cell r="DE2315">
            <v>198453.23166799999</v>
          </cell>
          <cell r="DF2315">
            <v>199181.69263400001</v>
          </cell>
          <cell r="DG2315">
            <v>200420.67226300004</v>
          </cell>
          <cell r="DH2315">
            <v>201216.98911999998</v>
          </cell>
          <cell r="DI2315">
            <v>201920.49322999999</v>
          </cell>
          <cell r="DJ2315">
            <v>203244.368189</v>
          </cell>
          <cell r="DK2315">
            <v>203952.484363</v>
          </cell>
          <cell r="DL2315">
            <v>204705.59156999999</v>
          </cell>
          <cell r="DM2315">
            <v>205939.64468100001</v>
          </cell>
          <cell r="DN2315">
            <v>206607.19500200002</v>
          </cell>
          <cell r="DO2315">
            <v>207236.989084</v>
          </cell>
          <cell r="DP2315">
            <v>595407.08850900002</v>
          </cell>
          <cell r="DQ2315">
            <v>603558.15461299999</v>
          </cell>
          <cell r="DR2315">
            <v>611902.4441219999</v>
          </cell>
          <cell r="DS2315">
            <v>619783.828767</v>
          </cell>
          <cell r="DT2315">
            <v>2430651.5160109997</v>
          </cell>
        </row>
        <row r="2316">
          <cell r="A2316" t="str">
            <v>CaliforniaTotal At Risk less Medicare/Commercial/DualsActive Contracts4014 Other premium revenue</v>
          </cell>
          <cell r="B2316" t="str">
            <v>California</v>
          </cell>
          <cell r="C2316" t="str">
            <v>Total At Risk less Medicare/Commercial/Duals</v>
          </cell>
          <cell r="D2316" t="str">
            <v>Active Contracts</v>
          </cell>
          <cell r="E2316" t="str">
            <v>4014 Other premium revenu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982642.04999999993</v>
          </cell>
          <cell r="BF2316">
            <v>779091.67999999993</v>
          </cell>
          <cell r="BG2316">
            <v>954790.99999999965</v>
          </cell>
          <cell r="BH2316">
            <v>888456.98000000021</v>
          </cell>
          <cell r="BI2316">
            <v>880537.57000000018</v>
          </cell>
          <cell r="BJ2316">
            <v>888595.99000000046</v>
          </cell>
          <cell r="BK2316">
            <v>1656130.9200000004</v>
          </cell>
          <cell r="BL2316">
            <v>1656130.9200000004</v>
          </cell>
          <cell r="BM2316">
            <v>1656130.9200000004</v>
          </cell>
          <cell r="BN2316">
            <v>1656130.9200000004</v>
          </cell>
          <cell r="BO2316">
            <v>1656130.9200000004</v>
          </cell>
          <cell r="BP2316">
            <v>1656130.9200000004</v>
          </cell>
          <cell r="BQ2316">
            <v>2716524.7299999995</v>
          </cell>
          <cell r="BR2316">
            <v>2657590.540000001</v>
          </cell>
          <cell r="BS2316">
            <v>4968392.7600000016</v>
          </cell>
          <cell r="BT2316">
            <v>4968392.7600000016</v>
          </cell>
          <cell r="BU2316">
            <v>15310900.790000003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9426163.6000000015</v>
          </cell>
          <cell r="CN2316">
            <v>9490551.6700000018</v>
          </cell>
          <cell r="CO2316">
            <v>9554448.4499999993</v>
          </cell>
          <cell r="CP2316">
            <v>9618910.4200000018</v>
          </cell>
          <cell r="CQ2316">
            <v>9682684.2599999979</v>
          </cell>
          <cell r="CR2316">
            <v>9748164.6999999993</v>
          </cell>
          <cell r="CS2316">
            <v>9821005.2700000014</v>
          </cell>
          <cell r="CT2316">
            <v>9886417.0600000005</v>
          </cell>
          <cell r="CU2316">
            <v>9954532.2800000012</v>
          </cell>
          <cell r="CV2316">
            <v>10022138.680000002</v>
          </cell>
          <cell r="CW2316">
            <v>10089103.34</v>
          </cell>
          <cell r="CX2316">
            <v>10157764.979999999</v>
          </cell>
          <cell r="CY2316">
            <v>28471163.720000003</v>
          </cell>
          <cell r="CZ2316">
            <v>29049759.379999999</v>
          </cell>
          <cell r="DA2316">
            <v>29661954.610000003</v>
          </cell>
          <cell r="DB2316">
            <v>30269007</v>
          </cell>
          <cell r="DC2316">
            <v>117451884.71000001</v>
          </cell>
          <cell r="DD2316">
            <v>41666666.666665994</v>
          </cell>
          <cell r="DE2316">
            <v>41666666.666666001</v>
          </cell>
          <cell r="DF2316">
            <v>41666666.666667998</v>
          </cell>
          <cell r="DG2316">
            <v>41666666.666665994</v>
          </cell>
          <cell r="DH2316">
            <v>41666666.666666999</v>
          </cell>
          <cell r="DI2316">
            <v>41666666.666666992</v>
          </cell>
          <cell r="DJ2316">
            <v>41666666.666664995</v>
          </cell>
          <cell r="DK2316">
            <v>41666666.666666009</v>
          </cell>
          <cell r="DL2316">
            <v>41666666.666666999</v>
          </cell>
          <cell r="DM2316">
            <v>41666666.666663997</v>
          </cell>
          <cell r="DN2316">
            <v>41666666.666665986</v>
          </cell>
          <cell r="DO2316">
            <v>41666666.666663997</v>
          </cell>
          <cell r="DP2316">
            <v>125000000</v>
          </cell>
          <cell r="DQ2316">
            <v>124999999.99999997</v>
          </cell>
          <cell r="DR2316">
            <v>124999999.999998</v>
          </cell>
          <cell r="DS2316">
            <v>124999999.99999398</v>
          </cell>
          <cell r="DT2316">
            <v>499999999.99999195</v>
          </cell>
        </row>
        <row r="2317">
          <cell r="A2317" t="str">
            <v>CaliforniaTotal At Risk less Medicare/Commercial/Duals with DentalActive Contracts4014 Other premium revenue</v>
          </cell>
          <cell r="B2317" t="str">
            <v>California</v>
          </cell>
          <cell r="C2317" t="str">
            <v>Total At Risk less Medicare/Commercial/Duals with Dental</v>
          </cell>
          <cell r="D2317" t="str">
            <v>Active Contracts</v>
          </cell>
          <cell r="E2317" t="str">
            <v>4014 Other premium revenu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982642.04999999993</v>
          </cell>
          <cell r="BF2317">
            <v>779091.67999999993</v>
          </cell>
          <cell r="BG2317">
            <v>954791</v>
          </cell>
          <cell r="BH2317">
            <v>888456.98000000021</v>
          </cell>
          <cell r="BI2317">
            <v>880537.5700000003</v>
          </cell>
          <cell r="BJ2317">
            <v>888595.99000000069</v>
          </cell>
          <cell r="BK2317">
            <v>1656130.9200000004</v>
          </cell>
          <cell r="BL2317">
            <v>1656130.9200000004</v>
          </cell>
          <cell r="BM2317">
            <v>1656130.9200000004</v>
          </cell>
          <cell r="BN2317">
            <v>1656130.9200000004</v>
          </cell>
          <cell r="BO2317">
            <v>1656130.9200000004</v>
          </cell>
          <cell r="BP2317">
            <v>1656130.9200000004</v>
          </cell>
          <cell r="BQ2317">
            <v>2716524.73</v>
          </cell>
          <cell r="BR2317">
            <v>2657590.540000001</v>
          </cell>
          <cell r="BS2317">
            <v>4968392.7600000016</v>
          </cell>
          <cell r="BT2317">
            <v>4968392.7600000016</v>
          </cell>
          <cell r="BU2317">
            <v>15310900.790000005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9426163.6000000015</v>
          </cell>
          <cell r="CN2317">
            <v>9490551.6700000018</v>
          </cell>
          <cell r="CO2317">
            <v>9554448.4499999993</v>
          </cell>
          <cell r="CP2317">
            <v>9618910.4200000018</v>
          </cell>
          <cell r="CQ2317">
            <v>9682684.2599999979</v>
          </cell>
          <cell r="CR2317">
            <v>9748164.6999999993</v>
          </cell>
          <cell r="CS2317">
            <v>9821005.2700000014</v>
          </cell>
          <cell r="CT2317">
            <v>9886417.0600000005</v>
          </cell>
          <cell r="CU2317">
            <v>9954532.2800000012</v>
          </cell>
          <cell r="CV2317">
            <v>10022138.680000002</v>
          </cell>
          <cell r="CW2317">
            <v>10089103.34</v>
          </cell>
          <cell r="CX2317">
            <v>10157764.979999999</v>
          </cell>
          <cell r="CY2317">
            <v>28471163.720000003</v>
          </cell>
          <cell r="CZ2317">
            <v>29049759.379999999</v>
          </cell>
          <cell r="DA2317">
            <v>29661954.610000003</v>
          </cell>
          <cell r="DB2317">
            <v>30269007</v>
          </cell>
          <cell r="DC2317">
            <v>117451884.71000001</v>
          </cell>
          <cell r="DD2317">
            <v>41666666.666665994</v>
          </cell>
          <cell r="DE2317">
            <v>41666666.666666001</v>
          </cell>
          <cell r="DF2317">
            <v>41666666.666667998</v>
          </cell>
          <cell r="DG2317">
            <v>41666666.666665994</v>
          </cell>
          <cell r="DH2317">
            <v>41666666.666666999</v>
          </cell>
          <cell r="DI2317">
            <v>41666666.666666992</v>
          </cell>
          <cell r="DJ2317">
            <v>41666666.666664995</v>
          </cell>
          <cell r="DK2317">
            <v>41666666.666666009</v>
          </cell>
          <cell r="DL2317">
            <v>41666666.666666999</v>
          </cell>
          <cell r="DM2317">
            <v>41666666.666663997</v>
          </cell>
          <cell r="DN2317">
            <v>41666666.666665986</v>
          </cell>
          <cell r="DO2317">
            <v>41666666.666663989</v>
          </cell>
          <cell r="DP2317">
            <v>125000000</v>
          </cell>
          <cell r="DQ2317">
            <v>124999999.99999997</v>
          </cell>
          <cell r="DR2317">
            <v>124999999.999998</v>
          </cell>
          <cell r="DS2317">
            <v>124999999.99999397</v>
          </cell>
          <cell r="DT2317">
            <v>499999999.99999195</v>
          </cell>
        </row>
        <row r="2318">
          <cell r="A2318" t="str">
            <v>CaliforniaAll ProductsActive Contracts4014 Other premium revenue</v>
          </cell>
          <cell r="B2318" t="str">
            <v>California</v>
          </cell>
          <cell r="C2318" t="str">
            <v>All Products</v>
          </cell>
          <cell r="D2318" t="str">
            <v>Active Contracts</v>
          </cell>
          <cell r="E2318" t="str">
            <v>4014 Other premium revenu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982642.05</v>
          </cell>
          <cell r="BF2318">
            <v>882303.67</v>
          </cell>
          <cell r="BG2318">
            <v>7064608.3600000003</v>
          </cell>
          <cell r="BH2318">
            <v>1572446.1400000001</v>
          </cell>
          <cell r="BI2318">
            <v>1167010.8199999998</v>
          </cell>
          <cell r="BJ2318">
            <v>4247902.0200000005</v>
          </cell>
          <cell r="BK2318">
            <v>677551.75063573802</v>
          </cell>
          <cell r="BL2318">
            <v>717609.90968369809</v>
          </cell>
          <cell r="BM2318">
            <v>940055.05382956867</v>
          </cell>
          <cell r="BN2318">
            <v>1224174.1972134069</v>
          </cell>
          <cell r="BO2318">
            <v>1084339.2173706163</v>
          </cell>
          <cell r="BP2318">
            <v>786308.43442151765</v>
          </cell>
          <cell r="BQ2318">
            <v>8929554.0800000001</v>
          </cell>
          <cell r="BR2318">
            <v>6987358.9800000004</v>
          </cell>
          <cell r="BS2318">
            <v>2335216.7141490048</v>
          </cell>
          <cell r="BT2318">
            <v>3094821.8490055408</v>
          </cell>
          <cell r="BU2318">
            <v>21346951.623154543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9426163.6000000015</v>
          </cell>
          <cell r="CN2318">
            <v>9490551.6700000018</v>
          </cell>
          <cell r="CO2318">
            <v>9554448.4499999993</v>
          </cell>
          <cell r="CP2318">
            <v>9618910.4200000018</v>
          </cell>
          <cell r="CQ2318">
            <v>9682684.2599999979</v>
          </cell>
          <cell r="CR2318">
            <v>9748164.6999999993</v>
          </cell>
          <cell r="CS2318">
            <v>9821005.2700000014</v>
          </cell>
          <cell r="CT2318">
            <v>9886417.0600000005</v>
          </cell>
          <cell r="CU2318">
            <v>9954532.2800000012</v>
          </cell>
          <cell r="CV2318">
            <v>10022138.680000002</v>
          </cell>
          <cell r="CW2318">
            <v>10089103.34</v>
          </cell>
          <cell r="CX2318">
            <v>10157764.979999999</v>
          </cell>
          <cell r="CY2318">
            <v>28471163.720000003</v>
          </cell>
          <cell r="CZ2318">
            <v>29049759.379999999</v>
          </cell>
          <cell r="DA2318">
            <v>29661954.610000003</v>
          </cell>
          <cell r="DB2318">
            <v>30269007</v>
          </cell>
          <cell r="DC2318">
            <v>117451884.71000001</v>
          </cell>
          <cell r="DD2318">
            <v>42983452.268064007</v>
          </cell>
          <cell r="DE2318">
            <v>43738969.252655007</v>
          </cell>
          <cell r="DF2318">
            <v>44160991.296473004</v>
          </cell>
          <cell r="DG2318">
            <v>42756422.405588999</v>
          </cell>
          <cell r="DH2318">
            <v>42143149.340436004</v>
          </cell>
          <cell r="DI2318">
            <v>41682028.424314991</v>
          </cell>
          <cell r="DJ2318">
            <v>41498191.953264996</v>
          </cell>
          <cell r="DK2318">
            <v>41342246.500814006</v>
          </cell>
          <cell r="DL2318">
            <v>40543070.737839997</v>
          </cell>
          <cell r="DM2318">
            <v>40979502.198488005</v>
          </cell>
          <cell r="DN2318">
            <v>40979640.375072993</v>
          </cell>
          <cell r="DO2318">
            <v>41165240.768896006</v>
          </cell>
          <cell r="DP2318">
            <v>130883412.81719202</v>
          </cell>
          <cell r="DQ2318">
            <v>126581600.17033999</v>
          </cell>
          <cell r="DR2318">
            <v>123383509.191919</v>
          </cell>
          <cell r="DS2318">
            <v>123124383.342457</v>
          </cell>
          <cell r="DT2318">
            <v>503972905.52190799</v>
          </cell>
        </row>
        <row r="2319">
          <cell r="A2319" t="str">
            <v>CaliforniaMedicaidActive Contracts5380 Direct medical-ext</v>
          </cell>
          <cell r="B2319" t="str">
            <v>California</v>
          </cell>
          <cell r="C2319" t="str">
            <v>Medicaid</v>
          </cell>
          <cell r="D2319" t="str">
            <v>Active Contracts</v>
          </cell>
          <cell r="E2319" t="str">
            <v>5380 Direct medical-ext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266205.39</v>
          </cell>
          <cell r="BF2319">
            <v>120113.19000000002</v>
          </cell>
          <cell r="BG2319">
            <v>968256.05</v>
          </cell>
          <cell r="BH2319">
            <v>-496815.80000000005</v>
          </cell>
          <cell r="BI2319">
            <v>573376.69999999995</v>
          </cell>
          <cell r="BJ2319">
            <v>2088890.1299999997</v>
          </cell>
          <cell r="BK2319">
            <v>622484.49343125173</v>
          </cell>
          <cell r="BL2319">
            <v>623097.40070195077</v>
          </cell>
          <cell r="BM2319">
            <v>623711.4116864875</v>
          </cell>
          <cell r="BN2319">
            <v>589418.91245354852</v>
          </cell>
          <cell r="BO2319">
            <v>589951.86587387649</v>
          </cell>
          <cell r="BP2319">
            <v>590485.72901830031</v>
          </cell>
          <cell r="BQ2319">
            <v>1354574.6300000001</v>
          </cell>
          <cell r="BR2319">
            <v>2165451.0299999993</v>
          </cell>
          <cell r="BS2319">
            <v>1869293.30581969</v>
          </cell>
          <cell r="BT2319">
            <v>1769856.5073457253</v>
          </cell>
          <cell r="BU2319">
            <v>7159175.4731654152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1477231.5399999998</v>
          </cell>
          <cell r="CN2319">
            <v>1473701.63</v>
          </cell>
          <cell r="CO2319">
            <v>1477457.91</v>
          </cell>
          <cell r="CP2319">
            <v>1473262.42</v>
          </cell>
          <cell r="CQ2319">
            <v>1473908.36</v>
          </cell>
          <cell r="CR2319">
            <v>1471140.4100000001</v>
          </cell>
          <cell r="CS2319">
            <v>1468628.58</v>
          </cell>
          <cell r="CT2319">
            <v>1470407.8</v>
          </cell>
          <cell r="CU2319">
            <v>1465881.04</v>
          </cell>
          <cell r="CV2319">
            <v>1465569.15</v>
          </cell>
          <cell r="CW2319">
            <v>1461100.4100000001</v>
          </cell>
          <cell r="CX2319">
            <v>1459226.53</v>
          </cell>
          <cell r="CY2319">
            <v>4428391.08</v>
          </cell>
          <cell r="CZ2319">
            <v>4418311.1900000004</v>
          </cell>
          <cell r="DA2319">
            <v>4404917.42</v>
          </cell>
          <cell r="DB2319">
            <v>4385896.09</v>
          </cell>
          <cell r="DC2319">
            <v>17637515.780000001</v>
          </cell>
          <cell r="DD2319">
            <v>22402330.495154999</v>
          </cell>
          <cell r="DE2319">
            <v>22358885.731936999</v>
          </cell>
          <cell r="DF2319">
            <v>22340254.165093999</v>
          </cell>
          <cell r="DG2319">
            <v>22284520.923884001</v>
          </cell>
          <cell r="DH2319">
            <v>22240441.853246998</v>
          </cell>
          <cell r="DI2319">
            <v>22196244.237578001</v>
          </cell>
          <cell r="DJ2319">
            <v>22112612.216543</v>
          </cell>
          <cell r="DK2319">
            <v>22068240.416018996</v>
          </cell>
          <cell r="DL2319">
            <v>22023633.881478</v>
          </cell>
          <cell r="DM2319">
            <v>21968853.181533001</v>
          </cell>
          <cell r="DN2319">
            <v>21926689.651772998</v>
          </cell>
          <cell r="DO2319">
            <v>21884244.739043005</v>
          </cell>
          <cell r="DP2319">
            <v>67101470.392186001</v>
          </cell>
          <cell r="DQ2319">
            <v>66721207.014708996</v>
          </cell>
          <cell r="DR2319">
            <v>66204486.514039993</v>
          </cell>
          <cell r="DS2319">
            <v>65779787.572349004</v>
          </cell>
          <cell r="DT2319">
            <v>265806951.49328399</v>
          </cell>
        </row>
        <row r="2320">
          <cell r="A2320" t="str">
            <v>CaliforniaMedicaid ExpansionActive Contracts5380 Direct medical-ext</v>
          </cell>
          <cell r="B2320" t="str">
            <v>California</v>
          </cell>
          <cell r="C2320" t="str">
            <v>Medicaid Expansion</v>
          </cell>
          <cell r="D2320" t="str">
            <v>Active Contracts</v>
          </cell>
          <cell r="E2320" t="str">
            <v>5380 Direct medical-ext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-425192.98</v>
          </cell>
          <cell r="BF2320">
            <v>290779.13</v>
          </cell>
          <cell r="BG2320">
            <v>617284.96999999986</v>
          </cell>
          <cell r="BH2320">
            <v>-83529.039999999921</v>
          </cell>
          <cell r="BI2320">
            <v>-260824.91999999998</v>
          </cell>
          <cell r="BJ2320">
            <v>873383.99999999988</v>
          </cell>
          <cell r="BK2320">
            <v>598506.21059373918</v>
          </cell>
          <cell r="BL2320">
            <v>599718.42435447162</v>
          </cell>
          <cell r="BM2320">
            <v>600933.36599665019</v>
          </cell>
          <cell r="BN2320">
            <v>524091.53509341215</v>
          </cell>
          <cell r="BO2320">
            <v>525138.47048670659</v>
          </cell>
          <cell r="BP2320">
            <v>526187.73180495563</v>
          </cell>
          <cell r="BQ2320">
            <v>482871.11999999988</v>
          </cell>
          <cell r="BR2320">
            <v>529030.04</v>
          </cell>
          <cell r="BS2320">
            <v>1799158.000944861</v>
          </cell>
          <cell r="BT2320">
            <v>1575417.7373850746</v>
          </cell>
          <cell r="BU2320">
            <v>4386476.898329936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1032723.77</v>
          </cell>
          <cell r="CN2320">
            <v>1037228.2999999999</v>
          </cell>
          <cell r="CO2320">
            <v>1047288.3700000001</v>
          </cell>
          <cell r="CP2320">
            <v>1051078.06</v>
          </cell>
          <cell r="CQ2320">
            <v>1058891.7699999998</v>
          </cell>
          <cell r="CR2320">
            <v>1064108.9600000002</v>
          </cell>
          <cell r="CS2320">
            <v>1069273.9500000002</v>
          </cell>
          <cell r="CT2320">
            <v>1078153.52</v>
          </cell>
          <cell r="CU2320">
            <v>1082049.2000000002</v>
          </cell>
          <cell r="CV2320">
            <v>1089496.26</v>
          </cell>
          <cell r="CW2320">
            <v>1093467.81</v>
          </cell>
          <cell r="CX2320">
            <v>1099579.03</v>
          </cell>
          <cell r="CY2320">
            <v>3117240.44</v>
          </cell>
          <cell r="CZ2320">
            <v>3174078.79</v>
          </cell>
          <cell r="DA2320">
            <v>3229476.6700000004</v>
          </cell>
          <cell r="DB2320">
            <v>3282543.1000000006</v>
          </cell>
          <cell r="DC2320">
            <v>12803339</v>
          </cell>
          <cell r="DD2320">
            <v>12829386.714830998</v>
          </cell>
          <cell r="DE2320">
            <v>12878476.175741</v>
          </cell>
          <cell r="DF2320">
            <v>12939957.321185</v>
          </cell>
          <cell r="DG2320">
            <v>12981591.542122997</v>
          </cell>
          <cell r="DH2320">
            <v>13031478.042258</v>
          </cell>
          <cell r="DI2320">
            <v>13081761.559489001</v>
          </cell>
          <cell r="DJ2320">
            <v>13112932.592322001</v>
          </cell>
          <cell r="DK2320">
            <v>13163700.228049001</v>
          </cell>
          <cell r="DL2320">
            <v>13214700.083463</v>
          </cell>
          <cell r="DM2320">
            <v>13259390.675973002</v>
          </cell>
          <cell r="DN2320">
            <v>13311474.524202999</v>
          </cell>
          <cell r="DO2320">
            <v>13363814.925375998</v>
          </cell>
          <cell r="DP2320">
            <v>38647820.211756997</v>
          </cell>
          <cell r="DQ2320">
            <v>39094831.143869996</v>
          </cell>
          <cell r="DR2320">
            <v>39491332.903834</v>
          </cell>
          <cell r="DS2320">
            <v>39934680.125551999</v>
          </cell>
          <cell r="DT2320">
            <v>157168664.38501298</v>
          </cell>
        </row>
        <row r="2321">
          <cell r="A2321" t="str">
            <v>CaliforniaSSI ProductsActive Contracts5380 Direct medical-ext</v>
          </cell>
          <cell r="B2321" t="str">
            <v>California</v>
          </cell>
          <cell r="C2321" t="str">
            <v>SSI Products</v>
          </cell>
          <cell r="D2321" t="str">
            <v>Active Contracts</v>
          </cell>
          <cell r="E2321" t="str">
            <v>5380 Direct medical-ext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254476.97000000006</v>
          </cell>
          <cell r="BF2321">
            <v>150682.13999999998</v>
          </cell>
          <cell r="BG2321">
            <v>372465.85</v>
          </cell>
          <cell r="BH2321">
            <v>23395.969999999972</v>
          </cell>
          <cell r="BI2321">
            <v>-781546.63</v>
          </cell>
          <cell r="BJ2321">
            <v>335205.40999999997</v>
          </cell>
          <cell r="BK2321">
            <v>184217.416294683</v>
          </cell>
          <cell r="BL2321">
            <v>184801.88957107958</v>
          </cell>
          <cell r="BM2321">
            <v>185396.60533162617</v>
          </cell>
          <cell r="BN2321">
            <v>150098.67185415799</v>
          </cell>
          <cell r="BO2321">
            <v>150270.58939137275</v>
          </cell>
          <cell r="BP2321">
            <v>150447.71559436031</v>
          </cell>
          <cell r="BQ2321">
            <v>777624.96</v>
          </cell>
          <cell r="BR2321">
            <v>-422945.25000000006</v>
          </cell>
          <cell r="BS2321">
            <v>554415.91119738878</v>
          </cell>
          <cell r="BT2321">
            <v>450816.97683989105</v>
          </cell>
          <cell r="BU2321">
            <v>1359912.5980372797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846269.49</v>
          </cell>
          <cell r="CN2321">
            <v>843560.08</v>
          </cell>
          <cell r="CO2321">
            <v>845237.24</v>
          </cell>
          <cell r="CP2321">
            <v>842007.83</v>
          </cell>
          <cell r="CQ2321">
            <v>841953.27</v>
          </cell>
          <cell r="CR2321">
            <v>839901.60000000009</v>
          </cell>
          <cell r="CS2321">
            <v>837919.96000000008</v>
          </cell>
          <cell r="CT2321">
            <v>838694.74</v>
          </cell>
          <cell r="CU2321">
            <v>835841.27</v>
          </cell>
          <cell r="CV2321">
            <v>835584.01</v>
          </cell>
          <cell r="CW2321">
            <v>832874.21</v>
          </cell>
          <cell r="CX2321">
            <v>831758.33</v>
          </cell>
          <cell r="CY2321">
            <v>2535066.8099999996</v>
          </cell>
          <cell r="CZ2321">
            <v>2523862.7000000002</v>
          </cell>
          <cell r="DA2321">
            <v>2512455.9700000002</v>
          </cell>
          <cell r="DB2321">
            <v>2500216.5499999998</v>
          </cell>
          <cell r="DC2321">
            <v>10071602.030000001</v>
          </cell>
          <cell r="DD2321">
            <v>6975134.3366</v>
          </cell>
          <cell r="DE2321">
            <v>6969375.9007959999</v>
          </cell>
          <cell r="DF2321">
            <v>6967140.1385629997</v>
          </cell>
          <cell r="DG2321">
            <v>6980646.5526769999</v>
          </cell>
          <cell r="DH2321">
            <v>6974689.9882230004</v>
          </cell>
          <cell r="DI2321">
            <v>6968555.6685409993</v>
          </cell>
          <cell r="DJ2321">
            <v>6978703.4691240005</v>
          </cell>
          <cell r="DK2321">
            <v>6972274.5190109992</v>
          </cell>
          <cell r="DL2321">
            <v>6965814.0579040004</v>
          </cell>
          <cell r="DM2321">
            <v>6975375.8690999998</v>
          </cell>
          <cell r="DN2321">
            <v>6965492.7048700005</v>
          </cell>
          <cell r="DO2321">
            <v>6955681.7579939999</v>
          </cell>
          <cell r="DP2321">
            <v>20911650.375959001</v>
          </cell>
          <cell r="DQ2321">
            <v>20923892.209440999</v>
          </cell>
          <cell r="DR2321">
            <v>20916792.046039</v>
          </cell>
          <cell r="DS2321">
            <v>20896550.331964001</v>
          </cell>
          <cell r="DT2321">
            <v>83648884.963403001</v>
          </cell>
        </row>
        <row r="2322">
          <cell r="A2322" t="str">
            <v>CaliforniaLong-Term Care ProductsActive Contracts5380 Direct medical-ext</v>
          </cell>
          <cell r="B2322" t="str">
            <v>California</v>
          </cell>
          <cell r="C2322" t="str">
            <v>Long-Term Care Products</v>
          </cell>
          <cell r="D2322" t="str">
            <v>Active Contracts</v>
          </cell>
          <cell r="E2322" t="str">
            <v>5380 Direct medical-ext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-1580.8400000000001</v>
          </cell>
          <cell r="BF2322">
            <v>2562.19</v>
          </cell>
          <cell r="BG2322">
            <v>4366.29</v>
          </cell>
          <cell r="BH2322">
            <v>7384.1</v>
          </cell>
          <cell r="BI2322">
            <v>-226537.77</v>
          </cell>
          <cell r="BJ2322">
            <v>112980.01000000001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5347.6399999999994</v>
          </cell>
          <cell r="BR2322">
            <v>-106173.65999999997</v>
          </cell>
          <cell r="BS2322">
            <v>0</v>
          </cell>
          <cell r="BT2322">
            <v>0</v>
          </cell>
          <cell r="BU2322">
            <v>-100826.01999999997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87219.15</v>
          </cell>
          <cell r="CN2322">
            <v>90991.76</v>
          </cell>
          <cell r="CO2322">
            <v>77567.359999999986</v>
          </cell>
          <cell r="CP2322">
            <v>83303.560000000012</v>
          </cell>
          <cell r="CQ2322">
            <v>77031.950000000012</v>
          </cell>
          <cell r="CR2322">
            <v>78800.820000000007</v>
          </cell>
          <cell r="CS2322">
            <v>80329.420000000013</v>
          </cell>
          <cell r="CT2322">
            <v>71130.17</v>
          </cell>
          <cell r="CU2322">
            <v>76883.86</v>
          </cell>
          <cell r="CV2322">
            <v>72310.610000000015</v>
          </cell>
          <cell r="CW2322">
            <v>77858.27</v>
          </cell>
          <cell r="CX2322">
            <v>77114.320000000007</v>
          </cell>
          <cell r="CY2322">
            <v>255778.26999999996</v>
          </cell>
          <cell r="CZ2322">
            <v>239136.33000000002</v>
          </cell>
          <cell r="DA2322">
            <v>228343.45</v>
          </cell>
          <cell r="DB2322">
            <v>227283.20000000001</v>
          </cell>
          <cell r="DC2322">
            <v>950541.25</v>
          </cell>
          <cell r="DD2322">
            <v>193816.72092299999</v>
          </cell>
          <cell r="DE2322">
            <v>194484.16703399998</v>
          </cell>
          <cell r="DF2322">
            <v>195198.05878100003</v>
          </cell>
          <cell r="DG2322">
            <v>196412.25881899998</v>
          </cell>
          <cell r="DH2322">
            <v>197192.64933699998</v>
          </cell>
          <cell r="DI2322">
            <v>197882.08336600001</v>
          </cell>
          <cell r="DJ2322">
            <v>199179.48082600001</v>
          </cell>
          <cell r="DK2322">
            <v>199873.434675</v>
          </cell>
          <cell r="DL2322">
            <v>200611.47973699999</v>
          </cell>
          <cell r="DM2322">
            <v>201820.85178700002</v>
          </cell>
          <cell r="DN2322">
            <v>202475.05110099999</v>
          </cell>
          <cell r="DO2322">
            <v>203092.24930399997</v>
          </cell>
          <cell r="DP2322">
            <v>583498.94673800003</v>
          </cell>
          <cell r="DQ2322">
            <v>591486.99152199994</v>
          </cell>
          <cell r="DR2322">
            <v>599664.39523799997</v>
          </cell>
          <cell r="DS2322">
            <v>607388.15219199995</v>
          </cell>
          <cell r="DT2322">
            <v>2382038.48569</v>
          </cell>
        </row>
        <row r="2323">
          <cell r="A2323" t="str">
            <v>CaliforniaTotal At Risk less Medicare/Commercial/DualsActive Contracts5380 Direct medical-ext</v>
          </cell>
          <cell r="B2323" t="str">
            <v>California</v>
          </cell>
          <cell r="C2323" t="str">
            <v>Total At Risk less Medicare/Commercial/Duals</v>
          </cell>
          <cell r="D2323" t="str">
            <v>Active Contracts</v>
          </cell>
          <cell r="E2323" t="str">
            <v>5380 Direct medical-ext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93908.54000000417</v>
          </cell>
          <cell r="BF2323">
            <v>564136.65000000014</v>
          </cell>
          <cell r="BG2323">
            <v>1962373.16</v>
          </cell>
          <cell r="BH2323">
            <v>-549564.77000000014</v>
          </cell>
          <cell r="BI2323">
            <v>-695532.62000000034</v>
          </cell>
          <cell r="BJ2323">
            <v>3410459.5499999993</v>
          </cell>
          <cell r="BK2323">
            <v>1405208.1203196736</v>
          </cell>
          <cell r="BL2323">
            <v>1407617.7146275018</v>
          </cell>
          <cell r="BM2323">
            <v>1410041.3830147642</v>
          </cell>
          <cell r="BN2323">
            <v>1263609.1194011187</v>
          </cell>
          <cell r="BO2323">
            <v>1265360.9257519564</v>
          </cell>
          <cell r="BP2323">
            <v>1267121.1764176157</v>
          </cell>
          <cell r="BQ2323">
            <v>2620418.3500000043</v>
          </cell>
          <cell r="BR2323">
            <v>2165362.1599999988</v>
          </cell>
          <cell r="BS2323">
            <v>4222867.2179619391</v>
          </cell>
          <cell r="BT2323">
            <v>3796091.2215706906</v>
          </cell>
          <cell r="BU2323">
            <v>12804738.949532634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3443443.9500000007</v>
          </cell>
          <cell r="CN2323">
            <v>3445481.7699999996</v>
          </cell>
          <cell r="CO2323">
            <v>3447550.8800000004</v>
          </cell>
          <cell r="CP2323">
            <v>3449651.87</v>
          </cell>
          <cell r="CQ2323">
            <v>3451785.350000001</v>
          </cell>
          <cell r="CR2323">
            <v>3453951.79</v>
          </cell>
          <cell r="CS2323">
            <v>3456151.9099999992</v>
          </cell>
          <cell r="CT2323">
            <v>3458386.2300000004</v>
          </cell>
          <cell r="CU2323">
            <v>3460655.37</v>
          </cell>
          <cell r="CV2323">
            <v>3462960.0299999993</v>
          </cell>
          <cell r="CW2323">
            <v>3465300.6999999993</v>
          </cell>
          <cell r="CX2323">
            <v>3467678.2099999986</v>
          </cell>
          <cell r="CY2323">
            <v>10336476.600000001</v>
          </cell>
          <cell r="CZ2323">
            <v>10355389.010000002</v>
          </cell>
          <cell r="DA2323">
            <v>10375193.51</v>
          </cell>
          <cell r="DB2323">
            <v>10395938.939999998</v>
          </cell>
          <cell r="DC2323">
            <v>41462998.060000002</v>
          </cell>
          <cell r="DD2323">
            <v>42400668.267508999</v>
          </cell>
          <cell r="DE2323">
            <v>42401221.975508012</v>
          </cell>
          <cell r="DF2323">
            <v>42442549.683623001</v>
          </cell>
          <cell r="DG2323">
            <v>42443171.277502999</v>
          </cell>
          <cell r="DH2323">
            <v>42443802.533065006</v>
          </cell>
          <cell r="DI2323">
            <v>42444443.548974</v>
          </cell>
          <cell r="DJ2323">
            <v>42403427.758815005</v>
          </cell>
          <cell r="DK2323">
            <v>42404088.597754009</v>
          </cell>
          <cell r="DL2323">
            <v>42404759.502581991</v>
          </cell>
          <cell r="DM2323">
            <v>42405440.578393005</v>
          </cell>
          <cell r="DN2323">
            <v>42406131.931946993</v>
          </cell>
          <cell r="DO2323">
            <v>42406833.671717003</v>
          </cell>
          <cell r="DP2323">
            <v>127244439.92664002</v>
          </cell>
          <cell r="DQ2323">
            <v>127331417.35954201</v>
          </cell>
          <cell r="DR2323">
            <v>127212275.85915101</v>
          </cell>
          <cell r="DS2323">
            <v>127218406.18205701</v>
          </cell>
          <cell r="DT2323">
            <v>509006539.32739007</v>
          </cell>
        </row>
        <row r="2324">
          <cell r="A2324" t="str">
            <v>CaliforniaTotal At Risk less Medicare/Commercial/Duals with DentalActive Contracts5380 Direct medical-ext</v>
          </cell>
          <cell r="B2324" t="str">
            <v>California</v>
          </cell>
          <cell r="C2324" t="str">
            <v>Total At Risk less Medicare/Commercial/Duals with Dental</v>
          </cell>
          <cell r="D2324" t="str">
            <v>Active Contracts</v>
          </cell>
          <cell r="E2324" t="str">
            <v>5380 Direct medical-ext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93908.540000007139</v>
          </cell>
          <cell r="BF2324">
            <v>564136.65000000014</v>
          </cell>
          <cell r="BG2324">
            <v>1962373.1599999997</v>
          </cell>
          <cell r="BH2324">
            <v>-549564.77000000014</v>
          </cell>
          <cell r="BI2324">
            <v>-695532.62000000034</v>
          </cell>
          <cell r="BJ2324">
            <v>3410459.5499999993</v>
          </cell>
          <cell r="BK2324">
            <v>1405208.1203196738</v>
          </cell>
          <cell r="BL2324">
            <v>1407617.7146275016</v>
          </cell>
          <cell r="BM2324">
            <v>1410041.3830147644</v>
          </cell>
          <cell r="BN2324">
            <v>1263609.1194011187</v>
          </cell>
          <cell r="BO2324">
            <v>1265360.9257519564</v>
          </cell>
          <cell r="BP2324">
            <v>1267121.1764176157</v>
          </cell>
          <cell r="BQ2324">
            <v>2620418.3500000071</v>
          </cell>
          <cell r="BR2324">
            <v>2165362.1599999988</v>
          </cell>
          <cell r="BS2324">
            <v>4222867.21796194</v>
          </cell>
          <cell r="BT2324">
            <v>3796091.2215706906</v>
          </cell>
          <cell r="BU2324">
            <v>12804738.949532637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3443443.9500000007</v>
          </cell>
          <cell r="CN2324">
            <v>3445481.7699999996</v>
          </cell>
          <cell r="CO2324">
            <v>3447550.8800000004</v>
          </cell>
          <cell r="CP2324">
            <v>3449651.87</v>
          </cell>
          <cell r="CQ2324">
            <v>3451785.350000001</v>
          </cell>
          <cell r="CR2324">
            <v>3453951.79</v>
          </cell>
          <cell r="CS2324">
            <v>3456151.9099999992</v>
          </cell>
          <cell r="CT2324">
            <v>3458386.2300000004</v>
          </cell>
          <cell r="CU2324">
            <v>3460655.37</v>
          </cell>
          <cell r="CV2324">
            <v>3462960.0299999993</v>
          </cell>
          <cell r="CW2324">
            <v>3465300.6999999993</v>
          </cell>
          <cell r="CX2324">
            <v>3467678.2099999986</v>
          </cell>
          <cell r="CY2324">
            <v>10336476.600000001</v>
          </cell>
          <cell r="CZ2324">
            <v>10355389.010000002</v>
          </cell>
          <cell r="DA2324">
            <v>10375193.51</v>
          </cell>
          <cell r="DB2324">
            <v>10395938.939999998</v>
          </cell>
          <cell r="DC2324">
            <v>41462998.060000002</v>
          </cell>
          <cell r="DD2324">
            <v>42400668.267508999</v>
          </cell>
          <cell r="DE2324">
            <v>42401221.975508012</v>
          </cell>
          <cell r="DF2324">
            <v>42442549.683623001</v>
          </cell>
          <cell r="DG2324">
            <v>42443171.277502999</v>
          </cell>
          <cell r="DH2324">
            <v>42443802.533065006</v>
          </cell>
          <cell r="DI2324">
            <v>42444443.548974</v>
          </cell>
          <cell r="DJ2324">
            <v>42403427.758815005</v>
          </cell>
          <cell r="DK2324">
            <v>42404088.597754009</v>
          </cell>
          <cell r="DL2324">
            <v>42404759.502581991</v>
          </cell>
          <cell r="DM2324">
            <v>42405440.578393005</v>
          </cell>
          <cell r="DN2324">
            <v>42406131.931946993</v>
          </cell>
          <cell r="DO2324">
            <v>42406833.671717003</v>
          </cell>
          <cell r="DP2324">
            <v>127244439.92664002</v>
          </cell>
          <cell r="DQ2324">
            <v>127331417.35954201</v>
          </cell>
          <cell r="DR2324">
            <v>127212275.85915101</v>
          </cell>
          <cell r="DS2324">
            <v>127218406.18205701</v>
          </cell>
          <cell r="DT2324">
            <v>509006539.32739007</v>
          </cell>
        </row>
        <row r="2326">
          <cell r="B2326">
            <v>1</v>
          </cell>
          <cell r="C2326">
            <v>2</v>
          </cell>
          <cell r="D2326">
            <v>3</v>
          </cell>
          <cell r="E2326">
            <v>4</v>
          </cell>
          <cell r="F2326">
            <v>5</v>
          </cell>
          <cell r="G2326">
            <v>6</v>
          </cell>
          <cell r="H2326">
            <v>7</v>
          </cell>
          <cell r="I2326">
            <v>8</v>
          </cell>
          <cell r="J2326">
            <v>9</v>
          </cell>
          <cell r="K2326">
            <v>10</v>
          </cell>
          <cell r="L2326">
            <v>11</v>
          </cell>
          <cell r="M2326">
            <v>12</v>
          </cell>
          <cell r="N2326">
            <v>13</v>
          </cell>
          <cell r="O2326">
            <v>14</v>
          </cell>
          <cell r="P2326">
            <v>15</v>
          </cell>
          <cell r="Q2326">
            <v>16</v>
          </cell>
          <cell r="R2326">
            <v>17</v>
          </cell>
          <cell r="S2326">
            <v>18</v>
          </cell>
          <cell r="T2326">
            <v>19</v>
          </cell>
          <cell r="U2326">
            <v>20</v>
          </cell>
          <cell r="V2326">
            <v>21</v>
          </cell>
          <cell r="W2326">
            <v>22</v>
          </cell>
          <cell r="X2326">
            <v>23</v>
          </cell>
          <cell r="Y2326">
            <v>24</v>
          </cell>
          <cell r="Z2326">
            <v>25</v>
          </cell>
          <cell r="AA2326">
            <v>26</v>
          </cell>
          <cell r="AB2326">
            <v>27</v>
          </cell>
          <cell r="AC2326">
            <v>28</v>
          </cell>
          <cell r="AD2326">
            <v>29</v>
          </cell>
          <cell r="AE2326">
            <v>30</v>
          </cell>
          <cell r="AF2326">
            <v>31</v>
          </cell>
          <cell r="AG2326">
            <v>32</v>
          </cell>
          <cell r="AH2326">
            <v>33</v>
          </cell>
          <cell r="AI2326">
            <v>34</v>
          </cell>
          <cell r="AJ2326">
            <v>35</v>
          </cell>
          <cell r="AK2326">
            <v>36</v>
          </cell>
          <cell r="AL2326">
            <v>37</v>
          </cell>
          <cell r="AM2326">
            <v>38</v>
          </cell>
          <cell r="AN2326">
            <v>39</v>
          </cell>
          <cell r="AO2326">
            <v>40</v>
          </cell>
          <cell r="AP2326">
            <v>41</v>
          </cell>
          <cell r="AQ2326">
            <v>42</v>
          </cell>
          <cell r="AR2326">
            <v>43</v>
          </cell>
          <cell r="AS2326">
            <v>44</v>
          </cell>
          <cell r="AT2326">
            <v>45</v>
          </cell>
          <cell r="AU2326">
            <v>46</v>
          </cell>
          <cell r="AV2326">
            <v>47</v>
          </cell>
          <cell r="AW2326">
            <v>48</v>
          </cell>
          <cell r="AX2326">
            <v>49</v>
          </cell>
          <cell r="AY2326">
            <v>50</v>
          </cell>
          <cell r="AZ2326">
            <v>51</v>
          </cell>
          <cell r="BA2326">
            <v>52</v>
          </cell>
          <cell r="BB2326">
            <v>53</v>
          </cell>
          <cell r="BC2326">
            <v>54</v>
          </cell>
          <cell r="BD2326">
            <v>55</v>
          </cell>
          <cell r="BE2326">
            <v>56</v>
          </cell>
          <cell r="BF2326">
            <v>57</v>
          </cell>
          <cell r="BG2326">
            <v>58</v>
          </cell>
          <cell r="BH2326">
            <v>59</v>
          </cell>
          <cell r="BI2326">
            <v>60</v>
          </cell>
          <cell r="BJ2326">
            <v>61</v>
          </cell>
          <cell r="BK2326">
            <v>62</v>
          </cell>
          <cell r="BL2326">
            <v>63</v>
          </cell>
          <cell r="BM2326">
            <v>64</v>
          </cell>
          <cell r="BN2326">
            <v>65</v>
          </cell>
          <cell r="BO2326">
            <v>66</v>
          </cell>
          <cell r="BP2326">
            <v>67</v>
          </cell>
          <cell r="BQ2326">
            <v>68</v>
          </cell>
          <cell r="BR2326">
            <v>69</v>
          </cell>
          <cell r="BS2326">
            <v>70</v>
          </cell>
          <cell r="BT2326">
            <v>71</v>
          </cell>
          <cell r="BU2326">
            <v>72</v>
          </cell>
          <cell r="BV2326">
            <v>73</v>
          </cell>
          <cell r="BW2326">
            <v>74</v>
          </cell>
          <cell r="BX2326">
            <v>75</v>
          </cell>
          <cell r="BY2326">
            <v>76</v>
          </cell>
          <cell r="BZ2326">
            <v>77</v>
          </cell>
          <cell r="CA2326">
            <v>78</v>
          </cell>
          <cell r="CB2326">
            <v>79</v>
          </cell>
          <cell r="CC2326">
            <v>80</v>
          </cell>
          <cell r="CD2326">
            <v>81</v>
          </cell>
          <cell r="CE2326">
            <v>82</v>
          </cell>
          <cell r="CF2326">
            <v>83</v>
          </cell>
          <cell r="CG2326">
            <v>84</v>
          </cell>
          <cell r="CH2326">
            <v>85</v>
          </cell>
          <cell r="CI2326">
            <v>86</v>
          </cell>
          <cell r="CJ2326">
            <v>87</v>
          </cell>
          <cell r="CK2326">
            <v>88</v>
          </cell>
          <cell r="CL2326">
            <v>89</v>
          </cell>
          <cell r="CM2326">
            <v>90</v>
          </cell>
          <cell r="CN2326">
            <v>91</v>
          </cell>
          <cell r="CO2326">
            <v>92</v>
          </cell>
          <cell r="CP2326">
            <v>93</v>
          </cell>
          <cell r="CQ2326">
            <v>94</v>
          </cell>
          <cell r="CR2326">
            <v>95</v>
          </cell>
          <cell r="CS2326">
            <v>96</v>
          </cell>
          <cell r="CT2326">
            <v>97</v>
          </cell>
          <cell r="CU2326">
            <v>98</v>
          </cell>
          <cell r="CV2326">
            <v>99</v>
          </cell>
          <cell r="CW2326">
            <v>100</v>
          </cell>
          <cell r="CX2326">
            <v>101</v>
          </cell>
          <cell r="CY2326">
            <v>102</v>
          </cell>
          <cell r="CZ2326">
            <v>103</v>
          </cell>
          <cell r="DA2326">
            <v>104</v>
          </cell>
          <cell r="DB2326">
            <v>105</v>
          </cell>
          <cell r="DC2326">
            <v>106</v>
          </cell>
          <cell r="DD2326">
            <v>107</v>
          </cell>
          <cell r="DE2326">
            <v>108</v>
          </cell>
          <cell r="DF2326">
            <v>109</v>
          </cell>
          <cell r="DG2326">
            <v>110</v>
          </cell>
          <cell r="DH2326">
            <v>111</v>
          </cell>
          <cell r="DI2326">
            <v>112</v>
          </cell>
          <cell r="DJ2326">
            <v>113</v>
          </cell>
          <cell r="DK2326">
            <v>114</v>
          </cell>
          <cell r="DL2326">
            <v>115</v>
          </cell>
          <cell r="DM2326">
            <v>116</v>
          </cell>
          <cell r="DN2326">
            <v>117</v>
          </cell>
          <cell r="DO2326">
            <v>118</v>
          </cell>
          <cell r="DP2326">
            <v>119</v>
          </cell>
          <cell r="DQ2326">
            <v>120</v>
          </cell>
          <cell r="DR2326">
            <v>121</v>
          </cell>
          <cell r="DS2326">
            <v>122</v>
          </cell>
          <cell r="DT2326">
            <v>123</v>
          </cell>
        </row>
      </sheetData>
      <sheetData sheetId="55"/>
      <sheetData sheetId="5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sh 1 - Market Experience-init"/>
      <sheetName val="Rate Summary"/>
      <sheetName val="Wksh 1a - Manual Rate-not used"/>
      <sheetName val="Large Claims"/>
      <sheetName val="normalization"/>
      <sheetName val="Sheet1"/>
    </sheetNames>
    <sheetDataSet>
      <sheetData sheetId="0"/>
      <sheetData sheetId="1"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  <cell r="N22">
            <v>13</v>
          </cell>
          <cell r="O22">
            <v>14</v>
          </cell>
          <cell r="P22">
            <v>15</v>
          </cell>
          <cell r="Q22">
            <v>16</v>
          </cell>
          <cell r="R22">
            <v>17</v>
          </cell>
          <cell r="S22">
            <v>18</v>
          </cell>
          <cell r="T22">
            <v>19</v>
          </cell>
        </row>
      </sheetData>
      <sheetData sheetId="2"/>
      <sheetData sheetId="3"/>
      <sheetData sheetId="4"/>
      <sheetData sheetId="5">
        <row r="1">
          <cell r="A1" t="str">
            <v>AL</v>
          </cell>
        </row>
        <row r="2">
          <cell r="A2" t="str">
            <v>AK</v>
          </cell>
        </row>
        <row r="3">
          <cell r="A3" t="str">
            <v>AZ</v>
          </cell>
        </row>
        <row r="4">
          <cell r="A4" t="str">
            <v>AR</v>
          </cell>
        </row>
        <row r="5">
          <cell r="A5" t="str">
            <v>CA</v>
          </cell>
        </row>
        <row r="6">
          <cell r="A6" t="str">
            <v>CO</v>
          </cell>
        </row>
        <row r="7">
          <cell r="A7" t="str">
            <v>CT</v>
          </cell>
        </row>
        <row r="8">
          <cell r="A8" t="str">
            <v>DE</v>
          </cell>
        </row>
        <row r="9">
          <cell r="A9" t="str">
            <v>DC</v>
          </cell>
        </row>
        <row r="10">
          <cell r="A10" t="str">
            <v>FL</v>
          </cell>
        </row>
        <row r="11">
          <cell r="A11" t="str">
            <v>GA</v>
          </cell>
        </row>
        <row r="12">
          <cell r="A12" t="str">
            <v>HI</v>
          </cell>
        </row>
        <row r="13">
          <cell r="A13" t="str">
            <v>ID</v>
          </cell>
        </row>
        <row r="14">
          <cell r="A14" t="str">
            <v>IL</v>
          </cell>
        </row>
        <row r="15">
          <cell r="A15" t="str">
            <v>IN</v>
          </cell>
        </row>
        <row r="16">
          <cell r="A16" t="str">
            <v>IA</v>
          </cell>
        </row>
        <row r="17">
          <cell r="A17" t="str">
            <v>KS</v>
          </cell>
        </row>
        <row r="18">
          <cell r="A18" t="str">
            <v>KY</v>
          </cell>
        </row>
        <row r="19">
          <cell r="A19" t="str">
            <v>LA</v>
          </cell>
        </row>
        <row r="20">
          <cell r="A20" t="str">
            <v>ME</v>
          </cell>
        </row>
        <row r="21">
          <cell r="A21" t="str">
            <v>MD</v>
          </cell>
        </row>
        <row r="22">
          <cell r="A22" t="str">
            <v>MA</v>
          </cell>
        </row>
        <row r="23">
          <cell r="A23" t="str">
            <v>MI</v>
          </cell>
        </row>
        <row r="24">
          <cell r="A24" t="str">
            <v>MN</v>
          </cell>
        </row>
        <row r="25">
          <cell r="A25" t="str">
            <v>MS</v>
          </cell>
        </row>
        <row r="26">
          <cell r="A26" t="str">
            <v>MO</v>
          </cell>
        </row>
        <row r="27">
          <cell r="A27" t="str">
            <v>MT</v>
          </cell>
        </row>
        <row r="28">
          <cell r="A28" t="str">
            <v>NE</v>
          </cell>
        </row>
        <row r="29">
          <cell r="A29" t="str">
            <v>NV</v>
          </cell>
        </row>
        <row r="30">
          <cell r="A30" t="str">
            <v>NH</v>
          </cell>
        </row>
        <row r="31">
          <cell r="A31" t="str">
            <v>NJ</v>
          </cell>
        </row>
        <row r="32">
          <cell r="A32" t="str">
            <v>NM</v>
          </cell>
        </row>
        <row r="33">
          <cell r="A33" t="str">
            <v>NY</v>
          </cell>
        </row>
        <row r="34">
          <cell r="A34" t="str">
            <v>NC</v>
          </cell>
        </row>
        <row r="35">
          <cell r="A35" t="str">
            <v>ND</v>
          </cell>
        </row>
        <row r="36">
          <cell r="A36" t="str">
            <v>OH</v>
          </cell>
        </row>
        <row r="37">
          <cell r="A37" t="str">
            <v>OK</v>
          </cell>
        </row>
        <row r="38">
          <cell r="A38" t="str">
            <v>OR</v>
          </cell>
        </row>
        <row r="39">
          <cell r="A39" t="str">
            <v>PA</v>
          </cell>
        </row>
        <row r="40">
          <cell r="A40" t="str">
            <v>RI</v>
          </cell>
        </row>
        <row r="41">
          <cell r="A41" t="str">
            <v>SC</v>
          </cell>
        </row>
        <row r="42">
          <cell r="A42" t="str">
            <v>SD</v>
          </cell>
        </row>
        <row r="43">
          <cell r="A43" t="str">
            <v>TN</v>
          </cell>
        </row>
        <row r="44">
          <cell r="A44" t="str">
            <v>TX</v>
          </cell>
        </row>
        <row r="45">
          <cell r="A45" t="str">
            <v>UT</v>
          </cell>
        </row>
        <row r="46">
          <cell r="A46" t="str">
            <v>VT</v>
          </cell>
        </row>
        <row r="47">
          <cell r="A47" t="str">
            <v>VA</v>
          </cell>
        </row>
        <row r="48">
          <cell r="A48" t="str">
            <v>WA</v>
          </cell>
        </row>
        <row r="49">
          <cell r="A49" t="str">
            <v>WV</v>
          </cell>
        </row>
        <row r="50">
          <cell r="A50" t="str">
            <v>WI</v>
          </cell>
        </row>
        <row r="51">
          <cell r="A51" t="str">
            <v>WY</v>
          </cell>
        </row>
        <row r="52">
          <cell r="A52" t="str">
            <v>AS</v>
          </cell>
        </row>
        <row r="53">
          <cell r="A53" t="str">
            <v>GU</v>
          </cell>
        </row>
        <row r="54">
          <cell r="A54" t="str">
            <v>MP</v>
          </cell>
        </row>
        <row r="55">
          <cell r="A55" t="str">
            <v>PR</v>
          </cell>
        </row>
        <row r="56">
          <cell r="A56" t="str">
            <v>VI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bkb"/>
      <sheetName val="Section II.A.3, Table 3E"/>
      <sheetName val="Section IV.A.3, Table 2A"/>
    </sheetNames>
    <sheetDataSet>
      <sheetData sheetId="0"/>
      <sheetData sheetId="1"/>
      <sheetData sheetId="2"/>
      <sheetData sheetId="3">
        <row r="15">
          <cell r="B15" t="str">
            <v>L1</v>
          </cell>
          <cell r="C15" t="str">
            <v>Los Angeles - Default</v>
          </cell>
          <cell r="D15">
            <v>0.95699999999999996</v>
          </cell>
        </row>
        <row r="16">
          <cell r="B16" t="str">
            <v>L1 (Region 5)</v>
          </cell>
          <cell r="C16" t="str">
            <v>Los Angeles - Region 5</v>
          </cell>
          <cell r="D16">
            <v>0.876</v>
          </cell>
        </row>
        <row r="17">
          <cell r="B17" t="str">
            <v>L1 (Region 8)</v>
          </cell>
          <cell r="C17" t="str">
            <v>Los Angeles - Region 8</v>
          </cell>
          <cell r="D17">
            <v>1.03</v>
          </cell>
        </row>
        <row r="18">
          <cell r="B18" t="str">
            <v>L2</v>
          </cell>
          <cell r="C18" t="str">
            <v>Ventura</v>
          </cell>
          <cell r="D18">
            <v>0.91020000000000001</v>
          </cell>
        </row>
        <row r="19">
          <cell r="B19" t="str">
            <v>L3</v>
          </cell>
          <cell r="C19" t="str">
            <v>Orange</v>
          </cell>
          <cell r="D19">
            <v>0.97809999999999997</v>
          </cell>
        </row>
        <row r="20">
          <cell r="B20" t="str">
            <v>L4</v>
          </cell>
          <cell r="C20" t="str">
            <v>San Diego</v>
          </cell>
          <cell r="D20">
            <v>0.99270000000000003</v>
          </cell>
        </row>
        <row r="21">
          <cell r="B21" t="str">
            <v>L5</v>
          </cell>
          <cell r="C21" t="str">
            <v>San Bernardino</v>
          </cell>
          <cell r="D21">
            <v>0.93600000000000005</v>
          </cell>
        </row>
        <row r="22">
          <cell r="B22" t="str">
            <v>L6</v>
          </cell>
          <cell r="C22" t="str">
            <v>Santa Barbara / San Luis Obispo</v>
          </cell>
          <cell r="D22">
            <v>0.83499999999999996</v>
          </cell>
        </row>
        <row r="23">
          <cell r="B23" t="str">
            <v>L7</v>
          </cell>
          <cell r="C23" t="str">
            <v>Riverside</v>
          </cell>
          <cell r="D23">
            <v>0.90090000000000003</v>
          </cell>
        </row>
        <row r="25">
          <cell r="B25" t="str">
            <v>N1</v>
          </cell>
          <cell r="C25" t="str">
            <v>San Mateo</v>
          </cell>
          <cell r="D25">
            <v>1.0765</v>
          </cell>
        </row>
        <row r="26">
          <cell r="B26" t="str">
            <v>N2</v>
          </cell>
          <cell r="C26" t="str">
            <v>Alameda</v>
          </cell>
          <cell r="D26">
            <v>0.96089999999999998</v>
          </cell>
        </row>
        <row r="27">
          <cell r="B27" t="str">
            <v>N3</v>
          </cell>
          <cell r="C27" t="str">
            <v>Contra Costa / Solano</v>
          </cell>
          <cell r="D27">
            <v>1.0218</v>
          </cell>
        </row>
        <row r="28">
          <cell r="B28" t="str">
            <v>N4</v>
          </cell>
          <cell r="C28" t="str">
            <v>San Benito</v>
          </cell>
          <cell r="D28">
            <v>0.90090000000000003</v>
          </cell>
        </row>
        <row r="29">
          <cell r="B29" t="str">
            <v>N5</v>
          </cell>
          <cell r="C29" t="str">
            <v>Marin</v>
          </cell>
          <cell r="D29">
            <v>1.1480999999999999</v>
          </cell>
        </row>
        <row r="30">
          <cell r="B30" t="str">
            <v>N6</v>
          </cell>
          <cell r="C30" t="str">
            <v>North Outlying</v>
          </cell>
          <cell r="D30">
            <v>1.1999</v>
          </cell>
        </row>
        <row r="31">
          <cell r="B31" t="str">
            <v>N7</v>
          </cell>
          <cell r="C31" t="str">
            <v>Napa</v>
          </cell>
          <cell r="D31">
            <v>1.3270999999999999</v>
          </cell>
        </row>
        <row r="32">
          <cell r="B32" t="str">
            <v>N8</v>
          </cell>
          <cell r="C32" t="str">
            <v>Santa Cruz</v>
          </cell>
          <cell r="D32">
            <v>1.0693999999999999</v>
          </cell>
        </row>
        <row r="33">
          <cell r="B33" t="str">
            <v>N9</v>
          </cell>
          <cell r="C33" t="str">
            <v>Santa Clara</v>
          </cell>
          <cell r="D33">
            <v>0.96089999999999998</v>
          </cell>
        </row>
        <row r="34">
          <cell r="B34" t="str">
            <v>NB</v>
          </cell>
          <cell r="C34" t="str">
            <v>Sonoma</v>
          </cell>
          <cell r="D34">
            <v>0.90090000000000003</v>
          </cell>
        </row>
        <row r="35">
          <cell r="B35" t="str">
            <v>NC</v>
          </cell>
          <cell r="C35" t="str">
            <v>San Francisco</v>
          </cell>
          <cell r="D35">
            <v>1.0693999999999999</v>
          </cell>
        </row>
        <row r="36">
          <cell r="B36" t="str">
            <v>ND</v>
          </cell>
          <cell r="C36" t="str">
            <v>Merced</v>
          </cell>
          <cell r="D36">
            <v>0.90090000000000003</v>
          </cell>
        </row>
        <row r="38">
          <cell r="B38" t="str">
            <v>S1</v>
          </cell>
          <cell r="C38" t="str">
            <v>Placer / Sacramento</v>
          </cell>
          <cell r="D38">
            <v>0.93840000000000001</v>
          </cell>
        </row>
        <row r="39">
          <cell r="B39" t="str">
            <v>S2</v>
          </cell>
          <cell r="C39" t="str">
            <v>El Dorado / Shasta / Tuolumne</v>
          </cell>
          <cell r="D39">
            <v>1.0421</v>
          </cell>
        </row>
        <row r="40">
          <cell r="B40" t="str">
            <v>S3</v>
          </cell>
          <cell r="C40" t="str">
            <v>Yolo</v>
          </cell>
          <cell r="D40">
            <v>0.9526</v>
          </cell>
        </row>
        <row r="41">
          <cell r="B41" t="str">
            <v>S4</v>
          </cell>
          <cell r="C41" t="str">
            <v>Kern</v>
          </cell>
          <cell r="D41">
            <v>0.76849999999999996</v>
          </cell>
        </row>
        <row r="42">
          <cell r="B42" t="str">
            <v>S5</v>
          </cell>
          <cell r="C42" t="str">
            <v>Central Valley Outlying</v>
          </cell>
          <cell r="D42">
            <v>1.0405</v>
          </cell>
        </row>
        <row r="43">
          <cell r="B43" t="str">
            <v>S6</v>
          </cell>
          <cell r="C43" t="str">
            <v>San Joaquin</v>
          </cell>
          <cell r="D43">
            <v>1.0815999999999999</v>
          </cell>
        </row>
        <row r="44">
          <cell r="B44" t="str">
            <v>S7</v>
          </cell>
          <cell r="C44" t="str">
            <v>Butte / Nevada</v>
          </cell>
          <cell r="D44">
            <v>1.0036</v>
          </cell>
        </row>
        <row r="45">
          <cell r="B45" t="str">
            <v>S8</v>
          </cell>
          <cell r="C45" t="str">
            <v>Stanislaus</v>
          </cell>
          <cell r="D45">
            <v>1.1489</v>
          </cell>
        </row>
        <row r="46">
          <cell r="B46" t="str">
            <v>S9</v>
          </cell>
          <cell r="C46" t="str">
            <v>Fresno / Tulare</v>
          </cell>
          <cell r="D46">
            <v>0.82089999999999996</v>
          </cell>
        </row>
        <row r="47">
          <cell r="B47" t="str">
            <v>SB</v>
          </cell>
          <cell r="C47" t="str">
            <v>Kings</v>
          </cell>
          <cell r="D47">
            <v>0.90090000000000003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walks"/>
      <sheetName val="Macro Hide"/>
      <sheetName val="COA COS &amp; HP Naming"/>
      <sheetName val="CY15 Updates"/>
      <sheetName val="Instructions"/>
      <sheetName val="COS Grouping"/>
      <sheetName val="COS Grouping add'l logic"/>
      <sheetName val="Prov Type Crosswalk"/>
      <sheetName val="Claim Type Crosswalk"/>
      <sheetName val="Bed Rev Codes"/>
      <sheetName val="Aid Code Mapping"/>
      <sheetName val="Delivery Definition (ICD-9)"/>
      <sheetName val="State Funded Services (ICD-9)"/>
      <sheetName val="Delivery Definition (ICD-10)"/>
      <sheetName val="State Funded Services (ICD-10)"/>
      <sheetName val="Dual COA Mapping"/>
      <sheetName val="Rx Specialty - 2015"/>
      <sheetName val="Data Block 1"/>
      <sheetName val="Data Block 1 - ACA OE"/>
      <sheetName val="Data Block 1-A"/>
      <sheetName val="Data Block 1-A ACA OE"/>
      <sheetName val="Data Block 2"/>
      <sheetName val="Data Block - General"/>
      <sheetName val="Schedule 1"/>
      <sheetName val="Schedule 1-A"/>
      <sheetName val="Schedule 1-B"/>
      <sheetName val="Schedule 1-C"/>
      <sheetName val="Schedule 1-D"/>
      <sheetName val="Schedule 1-HEP"/>
      <sheetName val="Schedule 1-M"/>
      <sheetName val="Schedule 1-T"/>
      <sheetName val="Schedule 1-U"/>
      <sheetName val="Schedule 2"/>
      <sheetName val="Schedule D - 1"/>
      <sheetName val="Schedule D - 2"/>
      <sheetName val="Schedule 4"/>
      <sheetName val="Schedule 5"/>
      <sheetName val="Schedule 6a"/>
      <sheetName val="Schedule 6b"/>
      <sheetName val="Schedule 7"/>
      <sheetName val="Schedule 7 - ACA OE"/>
      <sheetName val="Schedule 1 - Review"/>
      <sheetName val="CY2014 to CY2015 Comparison"/>
      <sheetName val="Final Review"/>
      <sheetName val="Checklist"/>
      <sheetName val="Schedule 8"/>
      <sheetName val="Notes"/>
      <sheetName val="Final Review Ranges"/>
      <sheetName val="Previous Base Year Data Block"/>
      <sheetName val="Not_Submitted--&gt;&gt;"/>
      <sheetName val="maternity cap cost"/>
      <sheetName val="Projctd_HCC"/>
      <sheetName val="Projctd_Rate"/>
      <sheetName val="Projctd_Rate EXCL ProvInc"/>
      <sheetName val="Carve-outs"/>
      <sheetName val="Trends 16-17 Ratesheets"/>
      <sheetName val="Final_Review2"/>
    </sheetNames>
    <sheetDataSet>
      <sheetData sheetId="0"/>
      <sheetData sheetId="1"/>
      <sheetData sheetId="2">
        <row r="3">
          <cell r="AA3" t="str">
            <v>Two-PlanG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">
          <cell r="G9">
            <v>608120</v>
          </cell>
        </row>
      </sheetData>
      <sheetData sheetId="24"/>
      <sheetData sheetId="25"/>
      <sheetData sheetId="26"/>
      <sheetData sheetId="27">
        <row r="34">
          <cell r="E34" t="str">
            <v>AWP-16.00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135">
          <cell r="R135">
            <v>8056.555358177153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">
          <cell r="A1" t="str">
            <v>Sacramento</v>
          </cell>
        </row>
      </sheetData>
      <sheetData sheetId="52">
        <row r="6">
          <cell r="G6">
            <v>42.362502294226694</v>
          </cell>
        </row>
      </sheetData>
      <sheetData sheetId="53">
        <row r="6">
          <cell r="G6">
            <v>42.362401591996473</v>
          </cell>
        </row>
      </sheetData>
      <sheetData sheetId="54">
        <row r="5">
          <cell r="O5" t="str">
            <v>Expansion</v>
          </cell>
        </row>
      </sheetData>
      <sheetData sheetId="55"/>
      <sheetData sheetId="5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Gs"/>
      <sheetName val="Upload"/>
      <sheetName val="Pivot"/>
      <sheetName val="All ParPPG"/>
      <sheetName val="Unformatted"/>
    </sheetNames>
    <sheetDataSet>
      <sheetData sheetId="0" refreshError="1">
        <row r="2">
          <cell r="A2" t="str">
            <v>001</v>
          </cell>
          <cell r="B2" t="str">
            <v>NO MEDICAL GROUP SELECTED</v>
          </cell>
          <cell r="C2">
            <v>704</v>
          </cell>
        </row>
        <row r="3">
          <cell r="A3" t="str">
            <v>002</v>
          </cell>
          <cell r="B3" t="str">
            <v>NO MEDICAL GROUP SELECTED</v>
          </cell>
          <cell r="C3">
            <v>106</v>
          </cell>
        </row>
        <row r="4">
          <cell r="A4" t="str">
            <v>009</v>
          </cell>
          <cell r="B4" t="str">
            <v>UCLA Medical Group</v>
          </cell>
          <cell r="C4">
            <v>203114</v>
          </cell>
        </row>
        <row r="5">
          <cell r="A5" t="str">
            <v>021</v>
          </cell>
          <cell r="B5" t="str">
            <v>Mission Medical Associates of the Central Coast</v>
          </cell>
          <cell r="C5">
            <v>240551</v>
          </cell>
        </row>
        <row r="6">
          <cell r="A6" t="str">
            <v>027</v>
          </cell>
          <cell r="B6" t="str">
            <v>UCSD Healthcare Network</v>
          </cell>
          <cell r="C6">
            <v>152249</v>
          </cell>
        </row>
        <row r="7">
          <cell r="A7" t="str">
            <v>036</v>
          </cell>
          <cell r="B7" t="str">
            <v>Henry Mayo Newhall Family Medical Center</v>
          </cell>
          <cell r="C7">
            <v>1</v>
          </cell>
        </row>
        <row r="8">
          <cell r="A8" t="str">
            <v>038</v>
          </cell>
          <cell r="B8" t="str">
            <v>U.S. FamilyCare - Victorville</v>
          </cell>
          <cell r="C8">
            <v>12</v>
          </cell>
        </row>
        <row r="9">
          <cell r="A9" t="str">
            <v>043</v>
          </cell>
          <cell r="B9" t="str">
            <v>Healthcare Partners Provider Network - Pasadena IPA</v>
          </cell>
          <cell r="C9">
            <v>288099</v>
          </cell>
        </row>
        <row r="10">
          <cell r="A10" t="str">
            <v>045</v>
          </cell>
          <cell r="B10" t="str">
            <v>Sharp Mission Park Medical Group, Inc.</v>
          </cell>
          <cell r="C10">
            <v>79385</v>
          </cell>
        </row>
        <row r="11">
          <cell r="A11" t="str">
            <v>048</v>
          </cell>
          <cell r="B11" t="str">
            <v>Corona Regional Medical Group - Magnolia</v>
          </cell>
          <cell r="C11">
            <v>1</v>
          </cell>
        </row>
        <row r="12">
          <cell r="A12" t="str">
            <v>051</v>
          </cell>
          <cell r="B12" t="str">
            <v>Loma Linda University Health Care</v>
          </cell>
          <cell r="C12">
            <v>5</v>
          </cell>
        </row>
        <row r="13">
          <cell r="A13" t="str">
            <v>054</v>
          </cell>
          <cell r="B13" t="str">
            <v>Riverside Medical Clinic</v>
          </cell>
          <cell r="C13">
            <v>0</v>
          </cell>
        </row>
        <row r="14">
          <cell r="A14" t="str">
            <v>058</v>
          </cell>
          <cell r="B14" t="str">
            <v>Sharp Rees-Stealy Medical Group</v>
          </cell>
          <cell r="C14">
            <v>245601</v>
          </cell>
        </row>
        <row r="15">
          <cell r="A15" t="str">
            <v>059</v>
          </cell>
          <cell r="B15" t="str">
            <v>Scripps Clinic - Torrey Pines</v>
          </cell>
          <cell r="C15">
            <v>440057</v>
          </cell>
        </row>
        <row r="16">
          <cell r="A16" t="str">
            <v>066</v>
          </cell>
          <cell r="B16" t="str">
            <v>Bristol Park Medical Group - Costa Mesa</v>
          </cell>
          <cell r="C16">
            <v>2</v>
          </cell>
        </row>
        <row r="17">
          <cell r="A17" t="str">
            <v>074</v>
          </cell>
          <cell r="B17" t="str">
            <v>Cedars-Sinai Med Care Fnd. / GVMG, Inc - Mission Hills</v>
          </cell>
          <cell r="C17">
            <v>12041</v>
          </cell>
        </row>
        <row r="18">
          <cell r="A18" t="str">
            <v>075</v>
          </cell>
          <cell r="B18" t="str">
            <v>Mullikin Medical Center - Artesia</v>
          </cell>
          <cell r="C18">
            <v>0</v>
          </cell>
        </row>
        <row r="19">
          <cell r="A19" t="str">
            <v>076</v>
          </cell>
          <cell r="B19" t="str">
            <v>Intercounty Medical Group, Inc.</v>
          </cell>
          <cell r="C19">
            <v>3</v>
          </cell>
        </row>
        <row r="20">
          <cell r="A20" t="str">
            <v>080</v>
          </cell>
          <cell r="B20" t="str">
            <v>West Covina Medical Clinic, Inc.</v>
          </cell>
          <cell r="C20">
            <v>118255</v>
          </cell>
        </row>
        <row r="21">
          <cell r="A21" t="str">
            <v>082</v>
          </cell>
          <cell r="B21" t="str">
            <v>Sansum - Santa Barbara Medical Foundation Clinic</v>
          </cell>
          <cell r="C21">
            <v>431669</v>
          </cell>
        </row>
        <row r="22">
          <cell r="A22" t="str">
            <v>083</v>
          </cell>
          <cell r="B22" t="str">
            <v>Family Practice Medical Group of San Bernardino</v>
          </cell>
          <cell r="C22">
            <v>25037</v>
          </cell>
        </row>
        <row r="23">
          <cell r="A23" t="str">
            <v>084</v>
          </cell>
          <cell r="B23" t="str">
            <v>Prairie Medical Group, Inc.</v>
          </cell>
          <cell r="C23">
            <v>69763</v>
          </cell>
        </row>
        <row r="24">
          <cell r="A24" t="str">
            <v>087</v>
          </cell>
          <cell r="B24" t="str">
            <v>St. Joseph Heritage Medical Group  - Orange</v>
          </cell>
          <cell r="C24">
            <v>96855</v>
          </cell>
        </row>
        <row r="25">
          <cell r="A25" t="str">
            <v>092</v>
          </cell>
          <cell r="B25" t="str">
            <v>Buenaventura Medical Clinic, Inc.</v>
          </cell>
          <cell r="C25">
            <v>245693</v>
          </cell>
        </row>
        <row r="26">
          <cell r="A26" t="str">
            <v>095</v>
          </cell>
          <cell r="B26" t="str">
            <v>Friendly Hills Healthcare Network</v>
          </cell>
          <cell r="C26">
            <v>2</v>
          </cell>
        </row>
        <row r="27">
          <cell r="A27" t="str">
            <v>096</v>
          </cell>
          <cell r="B27" t="str">
            <v>Facey Medical Foundation</v>
          </cell>
          <cell r="C27">
            <v>174982</v>
          </cell>
        </row>
        <row r="28">
          <cell r="A28" t="str">
            <v>098</v>
          </cell>
          <cell r="B28" t="str">
            <v>HealthCare Partners - South Bay</v>
          </cell>
          <cell r="C28">
            <v>160180</v>
          </cell>
        </row>
        <row r="29">
          <cell r="A29" t="str">
            <v>0A1</v>
          </cell>
          <cell r="B29" t="str">
            <v>UCI Medical Group - Irvine</v>
          </cell>
          <cell r="C29">
            <v>37020</v>
          </cell>
        </row>
        <row r="30">
          <cell r="A30" t="str">
            <v>0B6</v>
          </cell>
          <cell r="B30" t="str">
            <v>Beaver Medical Group</v>
          </cell>
          <cell r="C30">
            <v>168286</v>
          </cell>
        </row>
        <row r="31">
          <cell r="A31" t="str">
            <v>0G8</v>
          </cell>
          <cell r="B31" t="str">
            <v>Midcoast Care, Inc., A Medical Group</v>
          </cell>
          <cell r="C31">
            <v>65264</v>
          </cell>
        </row>
        <row r="32">
          <cell r="A32" t="str">
            <v>0H2</v>
          </cell>
          <cell r="B32" t="str">
            <v>Cedars-Sinai Med Care Fnd/Medical Group of Beverly Hills-Robertson</v>
          </cell>
          <cell r="C32">
            <v>34845</v>
          </cell>
        </row>
        <row r="33">
          <cell r="A33" t="str">
            <v>0H7</v>
          </cell>
          <cell r="B33" t="str">
            <v>SCRIPPS CLINIC-SAN JACINTO</v>
          </cell>
          <cell r="C33">
            <v>0</v>
          </cell>
        </row>
        <row r="34">
          <cell r="A34" t="str">
            <v>0J4</v>
          </cell>
          <cell r="B34" t="str">
            <v>Adventist Health - East Los Angeles</v>
          </cell>
          <cell r="C34">
            <v>320200</v>
          </cell>
        </row>
        <row r="35">
          <cell r="A35" t="str">
            <v>0L6</v>
          </cell>
          <cell r="B35" t="str">
            <v>Serra Community Medical Clinic</v>
          </cell>
          <cell r="C35">
            <v>103692</v>
          </cell>
        </row>
        <row r="36">
          <cell r="A36" t="str">
            <v>0L7</v>
          </cell>
          <cell r="B36" t="str">
            <v>Freeman Medical Group IPA, Inc.</v>
          </cell>
          <cell r="C36">
            <v>25624</v>
          </cell>
        </row>
        <row r="37">
          <cell r="A37" t="str">
            <v>0M4</v>
          </cell>
          <cell r="B37" t="str">
            <v>Ojai Valley Community Medical Group, Inc.</v>
          </cell>
          <cell r="C37">
            <v>36140</v>
          </cell>
        </row>
        <row r="38">
          <cell r="A38" t="str">
            <v>0M7</v>
          </cell>
          <cell r="B38" t="str">
            <v>Sante Community Physicians</v>
          </cell>
          <cell r="C38">
            <v>415354</v>
          </cell>
        </row>
        <row r="39">
          <cell r="A39" t="str">
            <v>0N2</v>
          </cell>
          <cell r="B39" t="str">
            <v>Bay Area Community Medical Group</v>
          </cell>
          <cell r="C39">
            <v>37531</v>
          </cell>
        </row>
        <row r="40">
          <cell r="A40" t="str">
            <v>0N9</v>
          </cell>
          <cell r="B40" t="str">
            <v>Graybill Medical Group, Inc.</v>
          </cell>
          <cell r="C40">
            <v>8892</v>
          </cell>
        </row>
        <row r="41">
          <cell r="A41" t="str">
            <v>0P3</v>
          </cell>
          <cell r="B41" t="str">
            <v>Family Health Care Medical Group  Inc.</v>
          </cell>
          <cell r="C41">
            <v>42</v>
          </cell>
        </row>
        <row r="42">
          <cell r="A42" t="str">
            <v>0P4</v>
          </cell>
          <cell r="B42" t="str">
            <v>Mercy Physicians Medical Group</v>
          </cell>
          <cell r="C42">
            <v>77130</v>
          </cell>
        </row>
        <row r="43">
          <cell r="A43" t="str">
            <v>0P8</v>
          </cell>
          <cell r="B43" t="str">
            <v>Chino Medical Group, Inc.</v>
          </cell>
          <cell r="C43">
            <v>44475</v>
          </cell>
        </row>
        <row r="44">
          <cell r="A44" t="str">
            <v>0P9</v>
          </cell>
          <cell r="B44" t="str">
            <v>Good Samaritan Medical Practice Association</v>
          </cell>
          <cell r="C44">
            <v>39122</v>
          </cell>
        </row>
        <row r="45">
          <cell r="A45" t="str">
            <v>0T1</v>
          </cell>
          <cell r="B45" t="str">
            <v>Bright Medical Associates</v>
          </cell>
          <cell r="C45">
            <v>85549</v>
          </cell>
        </row>
        <row r="46">
          <cell r="A46" t="str">
            <v>0T2</v>
          </cell>
          <cell r="B46" t="str">
            <v>PRIMECARE Medical Group of Temecula, Inc.</v>
          </cell>
          <cell r="C46">
            <v>78039</v>
          </cell>
        </row>
        <row r="47">
          <cell r="A47" t="str">
            <v>0T8</v>
          </cell>
          <cell r="B47" t="str">
            <v>Sharp Community Medical Group at San Diego</v>
          </cell>
          <cell r="C47">
            <v>135090</v>
          </cell>
        </row>
        <row r="48">
          <cell r="A48" t="str">
            <v>0U2</v>
          </cell>
          <cell r="B48" t="str">
            <v>Torrance Hospital IPA</v>
          </cell>
          <cell r="C48">
            <v>73770</v>
          </cell>
        </row>
        <row r="49">
          <cell r="A49" t="str">
            <v>0U7</v>
          </cell>
          <cell r="B49" t="str">
            <v>Westgrove Medical Group</v>
          </cell>
          <cell r="C49">
            <v>19376</v>
          </cell>
        </row>
        <row r="50">
          <cell r="A50" t="str">
            <v>0V4</v>
          </cell>
          <cell r="B50" t="str">
            <v>San Bernardino Medical Group</v>
          </cell>
          <cell r="C50">
            <v>24408</v>
          </cell>
        </row>
        <row r="51">
          <cell r="A51" t="str">
            <v>1003</v>
          </cell>
          <cell r="B51" t="str">
            <v>Sharp Mission Park Medical Group, Inc.</v>
          </cell>
          <cell r="C51">
            <v>5777</v>
          </cell>
        </row>
        <row r="52">
          <cell r="A52" t="str">
            <v>1004</v>
          </cell>
          <cell r="B52" t="str">
            <v>Buenaventura Medical Clinic</v>
          </cell>
          <cell r="C52">
            <v>8226</v>
          </cell>
        </row>
        <row r="53">
          <cell r="A53" t="str">
            <v>101</v>
          </cell>
          <cell r="B53" t="str">
            <v>Mills-Peninsula Medical Group</v>
          </cell>
          <cell r="C53">
            <v>12</v>
          </cell>
        </row>
        <row r="54">
          <cell r="A54" t="str">
            <v>1011</v>
          </cell>
          <cell r="B54" t="str">
            <v>Bay Area Community Medical Group</v>
          </cell>
          <cell r="C54">
            <v>4322</v>
          </cell>
        </row>
        <row r="55">
          <cell r="A55" t="str">
            <v>1012</v>
          </cell>
          <cell r="B55" t="str">
            <v>Pacific Independent Physician Association</v>
          </cell>
          <cell r="C55">
            <v>4267</v>
          </cell>
        </row>
        <row r="56">
          <cell r="A56" t="str">
            <v>1014</v>
          </cell>
          <cell r="B56" t="str">
            <v>Mercy Physicians Medical Group</v>
          </cell>
          <cell r="C56">
            <v>10215</v>
          </cell>
        </row>
        <row r="57">
          <cell r="A57" t="str">
            <v>1015</v>
          </cell>
          <cell r="B57" t="str">
            <v>PRIMECARE Medical Group of Coachella Valley, Inc.</v>
          </cell>
          <cell r="C57">
            <v>0</v>
          </cell>
        </row>
        <row r="58">
          <cell r="A58" t="str">
            <v>1037</v>
          </cell>
          <cell r="B58" t="str">
            <v>Professional Care Medical Group</v>
          </cell>
          <cell r="C58">
            <v>1</v>
          </cell>
        </row>
        <row r="59">
          <cell r="A59" t="str">
            <v>1044</v>
          </cell>
          <cell r="B59" t="str">
            <v>Noble Community Medical Assoc., Inc. of Mid Orange County</v>
          </cell>
          <cell r="C59">
            <v>271</v>
          </cell>
        </row>
        <row r="60">
          <cell r="A60" t="str">
            <v>1046</v>
          </cell>
          <cell r="B60" t="str">
            <v>John Muir / Mt. Diablo Health Network</v>
          </cell>
          <cell r="C60">
            <v>27910</v>
          </cell>
        </row>
        <row r="61">
          <cell r="A61" t="str">
            <v>1058</v>
          </cell>
          <cell r="B61" t="str">
            <v>Monarch Healthcare, A Medical Group, Inc.</v>
          </cell>
          <cell r="C61">
            <v>9729</v>
          </cell>
        </row>
        <row r="62">
          <cell r="A62" t="str">
            <v>1064</v>
          </cell>
          <cell r="B62" t="str">
            <v>Inland Global Medical Group, Inc.</v>
          </cell>
          <cell r="C62">
            <v>2343</v>
          </cell>
        </row>
        <row r="63">
          <cell r="A63" t="str">
            <v>1066</v>
          </cell>
          <cell r="B63" t="str">
            <v>Sutter Medical Group</v>
          </cell>
          <cell r="C63">
            <v>49710</v>
          </cell>
        </row>
        <row r="64">
          <cell r="A64" t="str">
            <v>1068</v>
          </cell>
          <cell r="B64" t="str">
            <v>Facey Medical Foundation</v>
          </cell>
          <cell r="C64">
            <v>9825</v>
          </cell>
        </row>
        <row r="65">
          <cell r="A65" t="str">
            <v>1073</v>
          </cell>
          <cell r="B65" t="str">
            <v>Sutter Independent Physicians</v>
          </cell>
          <cell r="C65">
            <v>32269</v>
          </cell>
        </row>
        <row r="66">
          <cell r="A66" t="str">
            <v>1082</v>
          </cell>
          <cell r="B66" t="str">
            <v>Westgrove Medical Group</v>
          </cell>
          <cell r="C66">
            <v>2636</v>
          </cell>
        </row>
        <row r="67">
          <cell r="A67" t="str">
            <v>1084</v>
          </cell>
          <cell r="B67" t="str">
            <v>Chinese Community Health Care Association</v>
          </cell>
          <cell r="C67">
            <v>11415</v>
          </cell>
        </row>
        <row r="68">
          <cell r="A68" t="str">
            <v>1088</v>
          </cell>
          <cell r="B68" t="str">
            <v>HEALS IPA: Contra Costa</v>
          </cell>
          <cell r="C68">
            <v>2</v>
          </cell>
        </row>
        <row r="69">
          <cell r="A69" t="str">
            <v>1096</v>
          </cell>
          <cell r="B69" t="str">
            <v>Marin IPA</v>
          </cell>
          <cell r="C69">
            <v>31154</v>
          </cell>
        </row>
        <row r="70">
          <cell r="A70" t="str">
            <v>1097</v>
          </cell>
          <cell r="B70" t="str">
            <v>PRIMECARE Medical Group of Hemet Valley, Inc.</v>
          </cell>
          <cell r="C70">
            <v>960</v>
          </cell>
        </row>
        <row r="71">
          <cell r="A71" t="str">
            <v>1108</v>
          </cell>
          <cell r="B71" t="str">
            <v>UCI Medical Group - Irvine</v>
          </cell>
          <cell r="C71">
            <v>3</v>
          </cell>
        </row>
        <row r="72">
          <cell r="A72" t="str">
            <v>111</v>
          </cell>
          <cell r="B72" t="str">
            <v>Sutter Medical Foundation - North Bay Region</v>
          </cell>
          <cell r="C72">
            <v>0</v>
          </cell>
        </row>
        <row r="73">
          <cell r="A73" t="str">
            <v>1117</v>
          </cell>
          <cell r="B73" t="str">
            <v>Bright Medical Associates</v>
          </cell>
          <cell r="C73">
            <v>4702</v>
          </cell>
        </row>
        <row r="74">
          <cell r="A74" t="str">
            <v>1123</v>
          </cell>
          <cell r="B74" t="str">
            <v>Sharp Community Medical Group</v>
          </cell>
          <cell r="C74">
            <v>7716</v>
          </cell>
        </row>
        <row r="75">
          <cell r="A75" t="str">
            <v>1126</v>
          </cell>
          <cell r="B75" t="str">
            <v>Woodland Clinic Medical Group</v>
          </cell>
          <cell r="C75">
            <v>35644</v>
          </cell>
        </row>
        <row r="76">
          <cell r="A76" t="str">
            <v>1131</v>
          </cell>
          <cell r="B76" t="str">
            <v>UCLA Medical Group</v>
          </cell>
          <cell r="C76">
            <v>3318</v>
          </cell>
        </row>
        <row r="77">
          <cell r="A77" t="str">
            <v>1132</v>
          </cell>
          <cell r="B77" t="str">
            <v>Sutter West Medical Group</v>
          </cell>
          <cell r="C77">
            <v>13374</v>
          </cell>
        </row>
        <row r="78">
          <cell r="A78" t="str">
            <v>1136</v>
          </cell>
          <cell r="B78" t="str">
            <v>PRIMECARE Medical Group of Desert Valley, Inc.</v>
          </cell>
          <cell r="C78">
            <v>1</v>
          </cell>
        </row>
        <row r="79">
          <cell r="A79" t="str">
            <v>1136</v>
          </cell>
          <cell r="B79" t="str">
            <v>PRIMECARE Medical Group of Moreno Valley, Inc.</v>
          </cell>
          <cell r="C79">
            <v>12</v>
          </cell>
        </row>
        <row r="80">
          <cell r="A80" t="str">
            <v>1136</v>
          </cell>
          <cell r="B80" t="str">
            <v>PRIMECARE Medical Group of Redlands</v>
          </cell>
          <cell r="C80">
            <v>41</v>
          </cell>
        </row>
        <row r="81">
          <cell r="A81" t="str">
            <v>114</v>
          </cell>
          <cell r="B81" t="str">
            <v>Bay Valley Medical Group</v>
          </cell>
          <cell r="C81">
            <v>122100</v>
          </cell>
        </row>
        <row r="82">
          <cell r="A82" t="str">
            <v>1141</v>
          </cell>
          <cell r="B82" t="str">
            <v>Freeman Medical Group IPA, Inc.</v>
          </cell>
          <cell r="C82">
            <v>1905</v>
          </cell>
        </row>
        <row r="83">
          <cell r="A83" t="str">
            <v>1143</v>
          </cell>
          <cell r="B83" t="str">
            <v>San Jose Medical Group / Good Samaritan Medical Group</v>
          </cell>
          <cell r="C83">
            <v>114</v>
          </cell>
        </row>
        <row r="84">
          <cell r="A84" t="str">
            <v>1145</v>
          </cell>
          <cell r="B84" t="str">
            <v>Camino Medical Group</v>
          </cell>
          <cell r="C84">
            <v>13542</v>
          </cell>
        </row>
        <row r="85">
          <cell r="A85" t="str">
            <v>1154</v>
          </cell>
          <cell r="B85" t="str">
            <v>AMVI Medical Group, Inc.</v>
          </cell>
          <cell r="C85">
            <v>21</v>
          </cell>
        </row>
        <row r="86">
          <cell r="A86" t="str">
            <v>1160</v>
          </cell>
          <cell r="B86" t="str">
            <v>Delta IPA</v>
          </cell>
          <cell r="C86">
            <v>30067</v>
          </cell>
        </row>
        <row r="87">
          <cell r="A87" t="str">
            <v>1161</v>
          </cell>
          <cell r="B87" t="str">
            <v>UC Davis Medical Group - Sacramento</v>
          </cell>
          <cell r="C87">
            <v>43196</v>
          </cell>
        </row>
        <row r="88">
          <cell r="A88" t="str">
            <v>1162</v>
          </cell>
          <cell r="B88" t="str">
            <v>Centinela IPA</v>
          </cell>
          <cell r="C88">
            <v>1008</v>
          </cell>
        </row>
        <row r="89">
          <cell r="A89" t="str">
            <v>1169</v>
          </cell>
          <cell r="B89" t="str">
            <v>Hemet Community Medical Group</v>
          </cell>
          <cell r="C89">
            <v>5925</v>
          </cell>
        </row>
        <row r="90">
          <cell r="A90" t="str">
            <v>1170</v>
          </cell>
          <cell r="B90" t="str">
            <v>PRIMECARE Medical Group of Sun City, Inc.</v>
          </cell>
          <cell r="C90">
            <v>1436</v>
          </cell>
        </row>
        <row r="91">
          <cell r="A91" t="str">
            <v>1171</v>
          </cell>
          <cell r="B91" t="str">
            <v>Riverside Physician Network</v>
          </cell>
          <cell r="C91">
            <v>3494</v>
          </cell>
        </row>
        <row r="92">
          <cell r="A92" t="str">
            <v>1177</v>
          </cell>
          <cell r="B92" t="str">
            <v>Hispanic Physicians IPA/Medico Hispano IPA</v>
          </cell>
          <cell r="C92">
            <v>150</v>
          </cell>
        </row>
        <row r="93">
          <cell r="A93" t="str">
            <v>1187</v>
          </cell>
          <cell r="B93" t="str">
            <v>Presbyterian Health Physicians</v>
          </cell>
          <cell r="C93">
            <v>2230</v>
          </cell>
        </row>
        <row r="94">
          <cell r="A94" t="str">
            <v>1194</v>
          </cell>
          <cell r="B94" t="str">
            <v>St. Jude Heritage Foundation - St. Jude Heritage Medical Group</v>
          </cell>
          <cell r="C94">
            <v>12794</v>
          </cell>
        </row>
        <row r="95">
          <cell r="A95" t="str">
            <v>1196</v>
          </cell>
          <cell r="B95" t="str">
            <v>Sante Community Physicians</v>
          </cell>
          <cell r="C95">
            <v>30</v>
          </cell>
        </row>
        <row r="96">
          <cell r="A96" t="str">
            <v>1198</v>
          </cell>
          <cell r="B96" t="str">
            <v>Sutter Medical Group of the Redwoods</v>
          </cell>
          <cell r="C96">
            <v>18</v>
          </cell>
        </row>
        <row r="97">
          <cell r="A97" t="str">
            <v>1204</v>
          </cell>
          <cell r="B97" t="str">
            <v>Santa Clara County IPA (SCCIPA)</v>
          </cell>
          <cell r="C97">
            <v>114</v>
          </cell>
        </row>
        <row r="98">
          <cell r="A98" t="str">
            <v>1219</v>
          </cell>
          <cell r="B98" t="str">
            <v>PRIMECARE Medical Group of Corona, Inc.</v>
          </cell>
          <cell r="C98">
            <v>2115</v>
          </cell>
        </row>
        <row r="99">
          <cell r="A99" t="str">
            <v>1220</v>
          </cell>
          <cell r="B99" t="str">
            <v>PRIMECARE Medical Group of Riverside, Inc.</v>
          </cell>
          <cell r="C99">
            <v>1033</v>
          </cell>
        </row>
        <row r="100">
          <cell r="A100" t="str">
            <v>1252</v>
          </cell>
          <cell r="B100" t="str">
            <v>PRIMECARE Medical Group of Chino Valley</v>
          </cell>
          <cell r="C100">
            <v>1113</v>
          </cell>
        </row>
        <row r="101">
          <cell r="A101" t="str">
            <v>1255</v>
          </cell>
          <cell r="B101" t="str">
            <v>Genesis Health Care</v>
          </cell>
          <cell r="C101">
            <v>2419</v>
          </cell>
        </row>
        <row r="102">
          <cell r="A102" t="str">
            <v>1259</v>
          </cell>
          <cell r="B102" t="str">
            <v>Latino Care Doctors' Network</v>
          </cell>
          <cell r="C102">
            <v>5020</v>
          </cell>
        </row>
        <row r="103">
          <cell r="A103" t="str">
            <v>1316</v>
          </cell>
          <cell r="B103" t="str">
            <v>Brown and Toland Medical Group</v>
          </cell>
          <cell r="C103">
            <v>161431</v>
          </cell>
        </row>
        <row r="104">
          <cell r="A104" t="str">
            <v>1321</v>
          </cell>
          <cell r="B104" t="str">
            <v>Memorial Medical Group</v>
          </cell>
          <cell r="C104">
            <v>4558</v>
          </cell>
        </row>
        <row r="105">
          <cell r="A105" t="str">
            <v>1322</v>
          </cell>
          <cell r="B105" t="str">
            <v>PRIMECARE Medical Group of Corona, Inc.</v>
          </cell>
          <cell r="C105">
            <v>160</v>
          </cell>
        </row>
        <row r="106">
          <cell r="A106" t="str">
            <v>1322</v>
          </cell>
          <cell r="B106" t="str">
            <v>PRIMECARE Medical Group of Hemet Valley, Inc.</v>
          </cell>
          <cell r="C106">
            <v>94</v>
          </cell>
        </row>
        <row r="107">
          <cell r="A107" t="str">
            <v>1322</v>
          </cell>
          <cell r="B107" t="str">
            <v>PRIMECARE Medical Group of Moreno Valley, Inc.</v>
          </cell>
          <cell r="C107">
            <v>272</v>
          </cell>
        </row>
        <row r="108">
          <cell r="A108" t="str">
            <v>1322</v>
          </cell>
          <cell r="B108" t="str">
            <v>PRIMECARE Medical Group of Redlands</v>
          </cell>
          <cell r="C108">
            <v>45</v>
          </cell>
        </row>
        <row r="109">
          <cell r="A109" t="str">
            <v>1322</v>
          </cell>
          <cell r="B109" t="str">
            <v>PRIMECARE Medical Group of Riverside, Inc.</v>
          </cell>
          <cell r="C109">
            <v>88</v>
          </cell>
        </row>
        <row r="110">
          <cell r="A110" t="str">
            <v>1322</v>
          </cell>
          <cell r="B110" t="str">
            <v>PRIMECARE Medical Group of Sun City, Inc.</v>
          </cell>
          <cell r="C110">
            <v>123</v>
          </cell>
        </row>
        <row r="111">
          <cell r="A111" t="str">
            <v>1322</v>
          </cell>
          <cell r="B111" t="str">
            <v>PRIMECARE Medical Group of Temecula, Inc.</v>
          </cell>
          <cell r="C111">
            <v>497</v>
          </cell>
        </row>
        <row r="112">
          <cell r="A112" t="str">
            <v>135</v>
          </cell>
          <cell r="B112" t="str">
            <v>Hill Physicians Medical Group</v>
          </cell>
          <cell r="C112">
            <v>1320612</v>
          </cell>
        </row>
        <row r="113">
          <cell r="A113" t="str">
            <v>138</v>
          </cell>
          <cell r="B113" t="str">
            <v>WESTERN PHYSICIANS MED GRP INC.</v>
          </cell>
          <cell r="C113">
            <v>0</v>
          </cell>
        </row>
        <row r="114">
          <cell r="A114" t="str">
            <v>1380</v>
          </cell>
          <cell r="B114" t="str">
            <v>New Horizon Medical Group</v>
          </cell>
          <cell r="C114">
            <v>156</v>
          </cell>
        </row>
        <row r="115">
          <cell r="A115" t="str">
            <v>1381</v>
          </cell>
          <cell r="B115" t="str">
            <v>Family Health Network</v>
          </cell>
          <cell r="C115">
            <v>7</v>
          </cell>
        </row>
        <row r="116">
          <cell r="A116" t="str">
            <v>139</v>
          </cell>
          <cell r="B116" t="str">
            <v>UC Davis Medical Group - Sacramento</v>
          </cell>
          <cell r="C116">
            <v>352113</v>
          </cell>
        </row>
        <row r="117">
          <cell r="A117" t="str">
            <v>1390</v>
          </cell>
          <cell r="B117" t="str">
            <v>Alliance IPA</v>
          </cell>
          <cell r="C117">
            <v>1691</v>
          </cell>
        </row>
        <row r="118">
          <cell r="A118" t="str">
            <v>1392</v>
          </cell>
          <cell r="B118" t="str">
            <v>San Mateo IPA</v>
          </cell>
          <cell r="C118">
            <v>66</v>
          </cell>
        </row>
        <row r="119">
          <cell r="A119" t="str">
            <v>140</v>
          </cell>
          <cell r="B119" t="str">
            <v>Sutter Independent Physicians</v>
          </cell>
          <cell r="C119">
            <v>270812</v>
          </cell>
        </row>
        <row r="120">
          <cell r="A120" t="str">
            <v>1415</v>
          </cell>
          <cell r="B120" t="str">
            <v>Associated Hispanic Physicians of Southern California</v>
          </cell>
          <cell r="C120">
            <v>333</v>
          </cell>
        </row>
        <row r="121">
          <cell r="A121" t="str">
            <v>1417</v>
          </cell>
          <cell r="B121" t="str">
            <v>Bay West IPA</v>
          </cell>
          <cell r="C121">
            <v>361</v>
          </cell>
        </row>
        <row r="122">
          <cell r="A122" t="str">
            <v>1426</v>
          </cell>
          <cell r="B122" t="str">
            <v>Eastland Medical Group</v>
          </cell>
          <cell r="C122">
            <v>31</v>
          </cell>
        </row>
        <row r="123">
          <cell r="A123" t="str">
            <v>1436</v>
          </cell>
          <cell r="B123" t="str">
            <v>Global Care Medical Group IPA</v>
          </cell>
          <cell r="C123">
            <v>2004</v>
          </cell>
        </row>
        <row r="124">
          <cell r="A124" t="str">
            <v>1437</v>
          </cell>
          <cell r="B124" t="str">
            <v>Hi-Desert Physician Association</v>
          </cell>
          <cell r="C124">
            <v>257</v>
          </cell>
        </row>
        <row r="125">
          <cell r="A125" t="str">
            <v>1438</v>
          </cell>
          <cell r="B125" t="str">
            <v>High Desert IPA Medical Group</v>
          </cell>
          <cell r="C125">
            <v>230</v>
          </cell>
        </row>
        <row r="126">
          <cell r="A126" t="str">
            <v>144</v>
          </cell>
          <cell r="B126" t="str">
            <v>Woodland Clinic Medical Group</v>
          </cell>
          <cell r="C126">
            <v>121460</v>
          </cell>
        </row>
        <row r="127">
          <cell r="A127" t="str">
            <v>1445</v>
          </cell>
          <cell r="B127" t="str">
            <v>Inland Medical Centers</v>
          </cell>
          <cell r="C127">
            <v>89</v>
          </cell>
        </row>
        <row r="128">
          <cell r="A128" t="str">
            <v>1447</v>
          </cell>
          <cell r="B128" t="str">
            <v>La Vida IPA</v>
          </cell>
          <cell r="C128">
            <v>996</v>
          </cell>
        </row>
        <row r="129">
          <cell r="A129" t="str">
            <v>1466</v>
          </cell>
          <cell r="B129" t="str">
            <v>Personal Care Medical Group</v>
          </cell>
          <cell r="C129">
            <v>1215</v>
          </cell>
        </row>
        <row r="130">
          <cell r="A130" t="str">
            <v>1468</v>
          </cell>
          <cell r="B130" t="str">
            <v>Premier IPA</v>
          </cell>
          <cell r="C130">
            <v>3025</v>
          </cell>
        </row>
        <row r="131">
          <cell r="A131" t="str">
            <v>1469</v>
          </cell>
          <cell r="B131" t="str">
            <v>PRIMECARE Medical Group of Redlands</v>
          </cell>
          <cell r="C131">
            <v>560</v>
          </cell>
        </row>
        <row r="132">
          <cell r="A132" t="str">
            <v>1470</v>
          </cell>
          <cell r="B132" t="str">
            <v>Prospect Medical Group</v>
          </cell>
          <cell r="C132">
            <v>1553</v>
          </cell>
        </row>
        <row r="133">
          <cell r="A133" t="str">
            <v>1471</v>
          </cell>
          <cell r="B133" t="str">
            <v>Republic Medical Group</v>
          </cell>
          <cell r="C133">
            <v>336</v>
          </cell>
        </row>
        <row r="134">
          <cell r="A134" t="str">
            <v>1472</v>
          </cell>
          <cell r="B134" t="str">
            <v>Redlands Family Physicians</v>
          </cell>
          <cell r="C134">
            <v>97</v>
          </cell>
        </row>
        <row r="135">
          <cell r="A135" t="str">
            <v>1479</v>
          </cell>
          <cell r="B135" t="str">
            <v>St. Josephs Medical Associates</v>
          </cell>
          <cell r="C135">
            <v>13522</v>
          </cell>
        </row>
        <row r="136">
          <cell r="A136" t="str">
            <v>1480</v>
          </cell>
          <cell r="B136" t="str">
            <v>St. Mary Choice Medical Group</v>
          </cell>
          <cell r="C136">
            <v>953</v>
          </cell>
        </row>
        <row r="137">
          <cell r="A137" t="str">
            <v>1481</v>
          </cell>
          <cell r="B137" t="str">
            <v>Sutter Gould Medical Foundation</v>
          </cell>
          <cell r="C137">
            <v>13065</v>
          </cell>
        </row>
        <row r="138">
          <cell r="A138" t="str">
            <v>1486</v>
          </cell>
          <cell r="B138" t="str">
            <v>Alliance Health Medical Group, Inc.</v>
          </cell>
          <cell r="C138">
            <v>465</v>
          </cell>
        </row>
        <row r="139">
          <cell r="A139" t="str">
            <v>1487</v>
          </cell>
          <cell r="B139" t="str">
            <v>Bella Vista Medical Group IPA</v>
          </cell>
          <cell r="C139">
            <v>763</v>
          </cell>
        </row>
        <row r="140">
          <cell r="A140" t="str">
            <v>1488</v>
          </cell>
          <cell r="B140" t="str">
            <v>Serra Community Medical Clinic</v>
          </cell>
          <cell r="C140">
            <v>1178</v>
          </cell>
        </row>
        <row r="141">
          <cell r="A141" t="str">
            <v>1490</v>
          </cell>
          <cell r="B141" t="str">
            <v>Good Samaritan Medical Practice</v>
          </cell>
          <cell r="C141">
            <v>782</v>
          </cell>
        </row>
        <row r="142">
          <cell r="A142" t="str">
            <v>1526</v>
          </cell>
          <cell r="B142" t="str">
            <v>Primary Care Associated Medical Group</v>
          </cell>
          <cell r="C142">
            <v>5855</v>
          </cell>
        </row>
        <row r="143">
          <cell r="A143" t="str">
            <v>153</v>
          </cell>
          <cell r="B143" t="str">
            <v>FLEX NET-UNIVERSAL INDEMNITY/FFS CLAIMS</v>
          </cell>
          <cell r="C143">
            <v>81240</v>
          </cell>
        </row>
        <row r="144">
          <cell r="A144" t="str">
            <v>1539</v>
          </cell>
          <cell r="B144" t="str">
            <v>Alta Bates Medical Group</v>
          </cell>
          <cell r="C144">
            <v>36050</v>
          </cell>
        </row>
        <row r="145">
          <cell r="A145" t="str">
            <v>154</v>
          </cell>
          <cell r="B145" t="str">
            <v>Napa Valley Physicians - Queen</v>
          </cell>
          <cell r="C145">
            <v>15458</v>
          </cell>
        </row>
        <row r="146">
          <cell r="A146" t="str">
            <v>156</v>
          </cell>
          <cell r="B146" t="str">
            <v>NorthBay Healthcare</v>
          </cell>
          <cell r="C146">
            <v>197262</v>
          </cell>
        </row>
        <row r="147">
          <cell r="A147" t="str">
            <v>158</v>
          </cell>
          <cell r="B147" t="str">
            <v>Camino Medical Group</v>
          </cell>
          <cell r="C147">
            <v>132873</v>
          </cell>
        </row>
        <row r="148">
          <cell r="A148" t="str">
            <v>159</v>
          </cell>
          <cell r="B148" t="str">
            <v>MedClinic</v>
          </cell>
          <cell r="C148">
            <v>284860</v>
          </cell>
        </row>
        <row r="149">
          <cell r="A149" t="str">
            <v>160</v>
          </cell>
          <cell r="B149" t="str">
            <v>Redwood Empire Medical Group, Inc.</v>
          </cell>
          <cell r="C149">
            <v>1</v>
          </cell>
        </row>
        <row r="150">
          <cell r="A150" t="str">
            <v>161</v>
          </cell>
          <cell r="B150" t="str">
            <v>Marin IPA</v>
          </cell>
          <cell r="C150">
            <v>172127</v>
          </cell>
        </row>
        <row r="151">
          <cell r="A151" t="str">
            <v>162</v>
          </cell>
          <cell r="B151" t="str">
            <v>Valley Prime Care Medical Group</v>
          </cell>
          <cell r="C151">
            <v>0</v>
          </cell>
        </row>
        <row r="152">
          <cell r="A152" t="str">
            <v>1661</v>
          </cell>
          <cell r="B152" t="str">
            <v>Heritage Provider Network</v>
          </cell>
          <cell r="C152">
            <v>37849</v>
          </cell>
        </row>
        <row r="153">
          <cell r="A153" t="str">
            <v>1665</v>
          </cell>
          <cell r="B153" t="str">
            <v>Sierra Medical Group</v>
          </cell>
          <cell r="C153">
            <v>1334</v>
          </cell>
        </row>
        <row r="154">
          <cell r="A154" t="str">
            <v>1669</v>
          </cell>
          <cell r="B154" t="str">
            <v>Monarch Coast - Newport Beach</v>
          </cell>
          <cell r="C154">
            <v>4582</v>
          </cell>
        </row>
        <row r="155">
          <cell r="A155" t="str">
            <v>1672</v>
          </cell>
          <cell r="B155" t="str">
            <v>Memorial HealthCare IPA</v>
          </cell>
          <cell r="C155">
            <v>5927</v>
          </cell>
        </row>
        <row r="156">
          <cell r="A156" t="str">
            <v>1680</v>
          </cell>
          <cell r="B156" t="str">
            <v>Cal Hispanic Medical Group</v>
          </cell>
          <cell r="C156">
            <v>106</v>
          </cell>
        </row>
        <row r="157">
          <cell r="A157" t="str">
            <v>1681</v>
          </cell>
          <cell r="B157" t="str">
            <v>Delano Regional Medical Group</v>
          </cell>
          <cell r="C157">
            <v>428</v>
          </cell>
        </row>
        <row r="158">
          <cell r="A158" t="str">
            <v>1700</v>
          </cell>
          <cell r="B158" t="str">
            <v>Universal Care Medical Group - Long Beach</v>
          </cell>
          <cell r="C158">
            <v>3628</v>
          </cell>
        </row>
        <row r="159">
          <cell r="A159" t="str">
            <v>1702</v>
          </cell>
          <cell r="B159" t="str">
            <v>Community Medical Group - West Hills</v>
          </cell>
          <cell r="C159">
            <v>11984</v>
          </cell>
        </row>
        <row r="160">
          <cell r="A160" t="str">
            <v>1708</v>
          </cell>
          <cell r="B160" t="str">
            <v>Medical Institute of Little Company of Mary</v>
          </cell>
          <cell r="C160">
            <v>0</v>
          </cell>
        </row>
        <row r="161">
          <cell r="A161" t="str">
            <v>172</v>
          </cell>
          <cell r="B161" t="str">
            <v>Healthsource Special Account</v>
          </cell>
          <cell r="C161">
            <v>86</v>
          </cell>
        </row>
        <row r="162">
          <cell r="A162" t="str">
            <v>1720</v>
          </cell>
          <cell r="B162" t="str">
            <v>Bristol Park Medical Group - Costa Mesa</v>
          </cell>
          <cell r="C162">
            <v>5966</v>
          </cell>
        </row>
        <row r="163">
          <cell r="A163" t="str">
            <v>1731</v>
          </cell>
          <cell r="B163" t="str">
            <v>Bristol Park Medical Group - North Mission Viejo</v>
          </cell>
          <cell r="C163">
            <v>5691</v>
          </cell>
        </row>
        <row r="164">
          <cell r="A164" t="str">
            <v>1740</v>
          </cell>
          <cell r="B164" t="str">
            <v>St. Joseph Hospital Affiliated Physicians</v>
          </cell>
          <cell r="C164">
            <v>8475</v>
          </cell>
        </row>
        <row r="165">
          <cell r="A165" t="str">
            <v>1741</v>
          </cell>
          <cell r="B165" t="str">
            <v>St. Jude Affiliated Physicians</v>
          </cell>
          <cell r="C165">
            <v>2556</v>
          </cell>
        </row>
        <row r="166">
          <cell r="A166" t="str">
            <v>1742</v>
          </cell>
          <cell r="B166" t="str">
            <v>Mission Hospital Affiliated Physicians</v>
          </cell>
          <cell r="C166">
            <v>330</v>
          </cell>
        </row>
        <row r="167">
          <cell r="A167" t="str">
            <v>1745</v>
          </cell>
          <cell r="B167" t="str">
            <v>Park Terrace Medical Associates - Centre For Healthcare</v>
          </cell>
          <cell r="C167">
            <v>4070</v>
          </cell>
        </row>
        <row r="168">
          <cell r="A168" t="str">
            <v>175</v>
          </cell>
          <cell r="B168" t="str">
            <v>San Jose Medical Group / Good Samaritan Medical Group</v>
          </cell>
          <cell r="C168">
            <v>192465</v>
          </cell>
        </row>
        <row r="169">
          <cell r="A169" t="str">
            <v>1765</v>
          </cell>
          <cell r="B169" t="str">
            <v>Affinity Medical Group</v>
          </cell>
          <cell r="C169">
            <v>48904</v>
          </cell>
        </row>
        <row r="170">
          <cell r="A170" t="str">
            <v>1775</v>
          </cell>
          <cell r="B170" t="str">
            <v>Gateway Medical Group - Martin Luther Network</v>
          </cell>
          <cell r="C170">
            <v>3440</v>
          </cell>
        </row>
        <row r="171">
          <cell r="A171" t="str">
            <v>1780</v>
          </cell>
          <cell r="B171" t="str">
            <v>Unified Physicians IPA</v>
          </cell>
          <cell r="C171">
            <v>2439</v>
          </cell>
        </row>
        <row r="172">
          <cell r="A172" t="str">
            <v>1783</v>
          </cell>
          <cell r="B172" t="str">
            <v>Robert Kennedy IPA Medical Group</v>
          </cell>
          <cell r="C172">
            <v>588</v>
          </cell>
        </row>
        <row r="173">
          <cell r="A173" t="str">
            <v>1784</v>
          </cell>
          <cell r="B173" t="str">
            <v>St. Francis IPA Medical Group</v>
          </cell>
          <cell r="C173">
            <v>809</v>
          </cell>
        </row>
        <row r="174">
          <cell r="A174" t="str">
            <v>1785</v>
          </cell>
          <cell r="B174" t="str">
            <v>St. Vincent IPA Medical Group</v>
          </cell>
          <cell r="C174">
            <v>1869</v>
          </cell>
        </row>
        <row r="175">
          <cell r="A175" t="str">
            <v>1786</v>
          </cell>
          <cell r="B175" t="str">
            <v>California Coast III IPA Pioneer Medical Group</v>
          </cell>
          <cell r="C175">
            <v>0</v>
          </cell>
        </row>
        <row r="176">
          <cell r="A176" t="str">
            <v>1786</v>
          </cell>
          <cell r="B176" t="str">
            <v>California Coast IPA Medical Group - Artesia</v>
          </cell>
          <cell r="C176">
            <v>1712</v>
          </cell>
        </row>
        <row r="177">
          <cell r="A177" t="str">
            <v>1788</v>
          </cell>
          <cell r="B177" t="str">
            <v>Tri-Valley IPA Medical Group, Inc</v>
          </cell>
          <cell r="C177">
            <v>417</v>
          </cell>
        </row>
        <row r="178">
          <cell r="A178" t="str">
            <v>1789</v>
          </cell>
          <cell r="B178" t="str">
            <v>Greater Tri-Cities IPA</v>
          </cell>
          <cell r="C178">
            <v>4382</v>
          </cell>
        </row>
        <row r="179">
          <cell r="A179" t="str">
            <v>1790</v>
          </cell>
          <cell r="B179" t="str">
            <v>Professional Care IPA Medical Group</v>
          </cell>
          <cell r="C179">
            <v>3176</v>
          </cell>
        </row>
        <row r="180">
          <cell r="A180" t="str">
            <v>1794</v>
          </cell>
          <cell r="B180" t="str">
            <v>Medcore Medical Group</v>
          </cell>
          <cell r="C180">
            <v>4398</v>
          </cell>
        </row>
        <row r="181">
          <cell r="A181" t="str">
            <v>1802</v>
          </cell>
          <cell r="B181" t="str">
            <v>Talbert Medical Group - Fountain Valley</v>
          </cell>
          <cell r="C181">
            <v>6181</v>
          </cell>
        </row>
        <row r="182">
          <cell r="A182" t="str">
            <v>181</v>
          </cell>
          <cell r="B182" t="str">
            <v>Palo Alto Medical Foundation</v>
          </cell>
          <cell r="C182">
            <v>164398</v>
          </cell>
        </row>
        <row r="183">
          <cell r="A183" t="str">
            <v>1815</v>
          </cell>
          <cell r="B183" t="str">
            <v>KPC Medical Group of Anaheim/ Fountain Valley</v>
          </cell>
          <cell r="C183">
            <v>6</v>
          </cell>
        </row>
        <row r="184">
          <cell r="A184" t="str">
            <v>1823</v>
          </cell>
          <cell r="B184" t="str">
            <v>Glendale Memorial Medical Group,  Inc.</v>
          </cell>
          <cell r="C184">
            <v>2131</v>
          </cell>
        </row>
        <row r="185">
          <cell r="A185" t="str">
            <v>1824</v>
          </cell>
          <cell r="B185" t="str">
            <v>High Desert Primary Care Physicians</v>
          </cell>
          <cell r="C185">
            <v>1392</v>
          </cell>
        </row>
        <row r="186">
          <cell r="A186" t="str">
            <v>1825</v>
          </cell>
          <cell r="B186" t="str">
            <v>Verdugo Hills Medical Group, Inc.</v>
          </cell>
          <cell r="C186">
            <v>1430</v>
          </cell>
        </row>
        <row r="187">
          <cell r="A187" t="str">
            <v>1826</v>
          </cell>
          <cell r="B187" t="str">
            <v>East County Medical Group</v>
          </cell>
          <cell r="C187">
            <v>10301</v>
          </cell>
        </row>
        <row r="188">
          <cell r="A188" t="str">
            <v>1827</v>
          </cell>
          <cell r="B188" t="str">
            <v>Riverside Medical Clinic</v>
          </cell>
          <cell r="C188">
            <v>13175</v>
          </cell>
        </row>
        <row r="189">
          <cell r="A189" t="str">
            <v>183</v>
          </cell>
          <cell r="B189" t="str">
            <v>Hillcrest Physicians Medical Group, Inc.</v>
          </cell>
          <cell r="C189">
            <v>23</v>
          </cell>
        </row>
        <row r="190">
          <cell r="A190" t="str">
            <v>1834</v>
          </cell>
          <cell r="B190" t="str">
            <v>Huntington Select IPA Medical Group</v>
          </cell>
          <cell r="C190">
            <v>1255</v>
          </cell>
        </row>
        <row r="191">
          <cell r="A191" t="str">
            <v>1835</v>
          </cell>
          <cell r="B191" t="str">
            <v>Beverly Select IPA Medical Group</v>
          </cell>
          <cell r="C191">
            <v>498</v>
          </cell>
        </row>
        <row r="192">
          <cell r="A192" t="str">
            <v>1836</v>
          </cell>
          <cell r="B192" t="str">
            <v>East Valley Select IPA Medical Group</v>
          </cell>
          <cell r="C192">
            <v>473</v>
          </cell>
        </row>
        <row r="193">
          <cell r="A193" t="str">
            <v>1837</v>
          </cell>
          <cell r="B193" t="str">
            <v>Methodist Select IPA Medical Group</v>
          </cell>
          <cell r="C193">
            <v>1316</v>
          </cell>
        </row>
        <row r="194">
          <cell r="A194" t="str">
            <v>1839</v>
          </cell>
          <cell r="B194" t="str">
            <v>Pacific Health Care Medical Group</v>
          </cell>
          <cell r="C194">
            <v>20110</v>
          </cell>
        </row>
        <row r="195">
          <cell r="A195" t="str">
            <v>184</v>
          </cell>
          <cell r="B195" t="str">
            <v>PPO - Central Valley</v>
          </cell>
          <cell r="C195">
            <v>90639</v>
          </cell>
        </row>
        <row r="196">
          <cell r="A196" t="str">
            <v>1844</v>
          </cell>
          <cell r="B196" t="str">
            <v>United Family Care</v>
          </cell>
          <cell r="C196">
            <v>595</v>
          </cell>
        </row>
        <row r="197">
          <cell r="A197" t="str">
            <v>1845</v>
          </cell>
          <cell r="B197" t="str">
            <v>Hollywood Presbyterian Medical Group</v>
          </cell>
          <cell r="C197">
            <v>455</v>
          </cell>
        </row>
        <row r="198">
          <cell r="A198" t="str">
            <v>1847</v>
          </cell>
          <cell r="B198" t="str">
            <v>Mills Peninsula Medical Group</v>
          </cell>
          <cell r="C198">
            <v>27006</v>
          </cell>
        </row>
        <row r="199">
          <cell r="A199" t="str">
            <v>1855</v>
          </cell>
          <cell r="B199" t="str">
            <v>Phys. Assoc. of the Greater San Gabriel Valley-Pasadena/Arcadia</v>
          </cell>
          <cell r="C199">
            <v>7543</v>
          </cell>
        </row>
        <row r="200">
          <cell r="A200" t="str">
            <v>1880</v>
          </cell>
          <cell r="B200" t="str">
            <v>Victor Valley IPA</v>
          </cell>
          <cell r="C200">
            <v>325</v>
          </cell>
        </row>
        <row r="201">
          <cell r="A201" t="str">
            <v>1883</v>
          </cell>
          <cell r="B201" t="str">
            <v>St. Joseph Health Foundation of No. California, Inc.</v>
          </cell>
          <cell r="C201">
            <v>9</v>
          </cell>
        </row>
        <row r="202">
          <cell r="A202" t="str">
            <v>1884</v>
          </cell>
          <cell r="B202" t="str">
            <v>Burbank Family Care</v>
          </cell>
          <cell r="C202">
            <v>2478</v>
          </cell>
        </row>
        <row r="203">
          <cell r="A203" t="str">
            <v>1885</v>
          </cell>
          <cell r="B203" t="str">
            <v>Axminster Medical Group</v>
          </cell>
          <cell r="C203">
            <v>1084</v>
          </cell>
        </row>
        <row r="204">
          <cell r="A204" t="str">
            <v>1891</v>
          </cell>
          <cell r="B204" t="str">
            <v>ProMed Health Care Administrators</v>
          </cell>
          <cell r="C204">
            <v>6422</v>
          </cell>
        </row>
        <row r="205">
          <cell r="A205" t="str">
            <v>1892</v>
          </cell>
          <cell r="B205" t="str">
            <v>La Vida Multi-Specialty Medical Centers - Grand</v>
          </cell>
          <cell r="C205">
            <v>1146</v>
          </cell>
        </row>
        <row r="206">
          <cell r="A206" t="str">
            <v>1898</v>
          </cell>
          <cell r="B206" t="str">
            <v>California Coast III IPA Pioneer Medical Group</v>
          </cell>
          <cell r="C206">
            <v>5389</v>
          </cell>
        </row>
        <row r="207">
          <cell r="A207" t="str">
            <v>191</v>
          </cell>
          <cell r="B207" t="str">
            <v>KSMG Primary Care Medical Group</v>
          </cell>
          <cell r="C207">
            <v>0</v>
          </cell>
        </row>
        <row r="208">
          <cell r="A208" t="str">
            <v>1911</v>
          </cell>
          <cell r="B208" t="str">
            <v>Downey Select IPA</v>
          </cell>
          <cell r="C208">
            <v>1580</v>
          </cell>
        </row>
        <row r="209">
          <cell r="A209" t="str">
            <v>1912</v>
          </cell>
          <cell r="B209" t="str">
            <v>White Memorial IPA</v>
          </cell>
          <cell r="C209">
            <v>2</v>
          </cell>
        </row>
        <row r="210">
          <cell r="A210" t="str">
            <v>1913</v>
          </cell>
          <cell r="B210" t="str">
            <v>Desert Valley Medical Group, Inc.</v>
          </cell>
          <cell r="C210">
            <v>4199</v>
          </cell>
        </row>
        <row r="211">
          <cell r="A211" t="str">
            <v>1914</v>
          </cell>
          <cell r="B211" t="str">
            <v>Integrated Medical Group at St. Luke's, Inc.</v>
          </cell>
          <cell r="C211">
            <v>2202</v>
          </cell>
        </row>
        <row r="212">
          <cell r="A212" t="str">
            <v>1915</v>
          </cell>
          <cell r="B212" t="str">
            <v>Golden State Physicians Medical Group</v>
          </cell>
          <cell r="C212">
            <v>4715</v>
          </cell>
        </row>
        <row r="213">
          <cell r="A213" t="str">
            <v>1917</v>
          </cell>
          <cell r="B213" t="str">
            <v>Noble Select IPA Medical Group, Inc.</v>
          </cell>
          <cell r="C213">
            <v>2810</v>
          </cell>
        </row>
        <row r="214">
          <cell r="A214" t="str">
            <v>1918</v>
          </cell>
          <cell r="B214" t="str">
            <v>Noble AMA Select IPA Medical Group, Inc.</v>
          </cell>
          <cell r="C214">
            <v>208</v>
          </cell>
        </row>
        <row r="215">
          <cell r="A215" t="str">
            <v>192</v>
          </cell>
          <cell r="B215" t="str">
            <v>John Muir / Mt. Diablo Health Network</v>
          </cell>
          <cell r="C215">
            <v>324475</v>
          </cell>
        </row>
        <row r="216">
          <cell r="A216" t="str">
            <v>1922</v>
          </cell>
          <cell r="B216" t="str">
            <v>HealthCare Partners Medical Group - Greater Valley IPA</v>
          </cell>
          <cell r="C216">
            <v>773</v>
          </cell>
        </row>
        <row r="217">
          <cell r="A217" t="str">
            <v>1927</v>
          </cell>
          <cell r="B217" t="str">
            <v>Vantage Medical Group</v>
          </cell>
          <cell r="C217">
            <v>329</v>
          </cell>
        </row>
        <row r="218">
          <cell r="A218" t="str">
            <v>1928</v>
          </cell>
          <cell r="B218" t="str">
            <v>Gallatin Physician Associates Medical Group, Inc.</v>
          </cell>
          <cell r="C218">
            <v>103</v>
          </cell>
        </row>
        <row r="219">
          <cell r="A219" t="str">
            <v>1929</v>
          </cell>
          <cell r="B219" t="str">
            <v>San Antonio Medical Group</v>
          </cell>
          <cell r="C219">
            <v>110</v>
          </cell>
        </row>
        <row r="220">
          <cell r="A220" t="str">
            <v>1933</v>
          </cell>
          <cell r="B220" t="str">
            <v>Bristol Park Medical Group - Fountain Valley</v>
          </cell>
          <cell r="C220">
            <v>4662</v>
          </cell>
        </row>
        <row r="221">
          <cell r="A221" t="str">
            <v>1941</v>
          </cell>
          <cell r="B221" t="str">
            <v>Bristol Park Medical Group - Mission Viejo, Madero</v>
          </cell>
          <cell r="C221">
            <v>3282</v>
          </cell>
        </row>
        <row r="222">
          <cell r="A222" t="str">
            <v>1949</v>
          </cell>
          <cell r="B222" t="str">
            <v>Southern California Family Medical Group, Inc.</v>
          </cell>
          <cell r="C222">
            <v>350</v>
          </cell>
        </row>
        <row r="223">
          <cell r="A223" t="str">
            <v>195</v>
          </cell>
          <cell r="B223" t="str">
            <v>Sierra Nevada Medical Associates</v>
          </cell>
          <cell r="C223">
            <v>62622</v>
          </cell>
        </row>
        <row r="224">
          <cell r="A224" t="str">
            <v>1954</v>
          </cell>
          <cell r="B224" t="str">
            <v>Downey Alliance Medical Group</v>
          </cell>
          <cell r="C224">
            <v>512</v>
          </cell>
        </row>
        <row r="225">
          <cell r="A225" t="str">
            <v>198</v>
          </cell>
          <cell r="B225" t="str">
            <v>Sutter Medical Group of the Redwoods</v>
          </cell>
          <cell r="C225">
            <v>143123</v>
          </cell>
        </row>
        <row r="226">
          <cell r="A226" t="str">
            <v>2000</v>
          </cell>
          <cell r="B226" t="str">
            <v>Health Net Direct Network</v>
          </cell>
          <cell r="C226">
            <v>858744</v>
          </cell>
        </row>
        <row r="227">
          <cell r="A227" t="str">
            <v>201</v>
          </cell>
          <cell r="B227" t="str">
            <v>Santa Cruz Medical Clinic</v>
          </cell>
          <cell r="C227">
            <v>165707</v>
          </cell>
        </row>
        <row r="228">
          <cell r="A228" t="str">
            <v>2014</v>
          </cell>
          <cell r="B228" t="str">
            <v>Del Norte: Independent Physicians</v>
          </cell>
          <cell r="C228">
            <v>13</v>
          </cell>
        </row>
        <row r="229">
          <cell r="A229" t="str">
            <v>202</v>
          </cell>
          <cell r="B229" t="str">
            <v>Central Sierra Managed Care, A Medical Group</v>
          </cell>
          <cell r="C229">
            <v>0</v>
          </cell>
        </row>
        <row r="230">
          <cell r="A230" t="str">
            <v>2033</v>
          </cell>
          <cell r="B230" t="str">
            <v>Direct Physician Network</v>
          </cell>
          <cell r="C230">
            <v>83300</v>
          </cell>
        </row>
        <row r="231">
          <cell r="A231" t="str">
            <v>206</v>
          </cell>
          <cell r="B231" t="str">
            <v>Sutter Medical Group</v>
          </cell>
          <cell r="C231">
            <v>581034</v>
          </cell>
        </row>
        <row r="232">
          <cell r="A232" t="str">
            <v>211</v>
          </cell>
          <cell r="B232" t="str">
            <v>Delta IPA</v>
          </cell>
          <cell r="C232">
            <v>279679</v>
          </cell>
        </row>
        <row r="233">
          <cell r="A233" t="str">
            <v>215</v>
          </cell>
          <cell r="B233" t="str">
            <v>Alta Bates Medical Group</v>
          </cell>
          <cell r="C233">
            <v>500393</v>
          </cell>
        </row>
        <row r="234">
          <cell r="A234" t="str">
            <v>219</v>
          </cell>
          <cell r="B234" t="str">
            <v>Chinese Community Health Care Association</v>
          </cell>
          <cell r="C234">
            <v>43860</v>
          </cell>
        </row>
        <row r="235">
          <cell r="A235" t="str">
            <v>2300</v>
          </cell>
          <cell r="B235" t="str">
            <v>Health Net Direct Network</v>
          </cell>
          <cell r="C235">
            <v>33902</v>
          </cell>
        </row>
        <row r="236">
          <cell r="A236" t="str">
            <v>232</v>
          </cell>
          <cell r="B236" t="str">
            <v>Sutter North Medical Foundation</v>
          </cell>
          <cell r="C236">
            <v>94165</v>
          </cell>
        </row>
        <row r="237">
          <cell r="A237" t="str">
            <v>236</v>
          </cell>
          <cell r="B237" t="str">
            <v>Sutter West Medical Group</v>
          </cell>
          <cell r="C237">
            <v>156683</v>
          </cell>
        </row>
        <row r="238">
          <cell r="A238" t="str">
            <v>242</v>
          </cell>
          <cell r="B238" t="str">
            <v>Family Doctor Medical Group</v>
          </cell>
          <cell r="C238">
            <v>54960</v>
          </cell>
        </row>
        <row r="239">
          <cell r="A239" t="str">
            <v>2603</v>
          </cell>
          <cell r="B239" t="str">
            <v>New Horizon Medical Group</v>
          </cell>
          <cell r="C239">
            <v>5819</v>
          </cell>
        </row>
        <row r="240">
          <cell r="A240" t="str">
            <v>2606</v>
          </cell>
          <cell r="B240" t="str">
            <v>Alliance IPA</v>
          </cell>
          <cell r="C240">
            <v>95586</v>
          </cell>
        </row>
        <row r="241">
          <cell r="A241" t="str">
            <v>2620</v>
          </cell>
          <cell r="B241" t="str">
            <v>Korean American Medical Group</v>
          </cell>
          <cell r="C241">
            <v>4314</v>
          </cell>
        </row>
        <row r="242">
          <cell r="A242" t="str">
            <v>2638</v>
          </cell>
          <cell r="B242" t="str">
            <v>Bella Vista Medical Group IPA</v>
          </cell>
          <cell r="C242">
            <v>70920</v>
          </cell>
        </row>
        <row r="243">
          <cell r="A243" t="str">
            <v>2641</v>
          </cell>
          <cell r="B243" t="str">
            <v>Redlands Family Physicians</v>
          </cell>
          <cell r="C243">
            <v>5172</v>
          </cell>
        </row>
        <row r="244">
          <cell r="A244" t="str">
            <v>2643</v>
          </cell>
          <cell r="B244" t="str">
            <v>Health Care LA, IPA</v>
          </cell>
          <cell r="C244">
            <v>64218</v>
          </cell>
        </row>
        <row r="245">
          <cell r="A245" t="str">
            <v>2644</v>
          </cell>
          <cell r="B245" t="str">
            <v>Accountable Healthplan Medical Group</v>
          </cell>
          <cell r="C245">
            <v>79872</v>
          </cell>
        </row>
        <row r="246">
          <cell r="A246" t="str">
            <v>2645</v>
          </cell>
          <cell r="B246" t="str">
            <v>Allied Physicians of California</v>
          </cell>
          <cell r="C246">
            <v>125595</v>
          </cell>
        </row>
        <row r="247">
          <cell r="A247" t="str">
            <v>2646</v>
          </cell>
          <cell r="B247" t="str">
            <v>Alpha Care Medical Group</v>
          </cell>
          <cell r="C247">
            <v>92559</v>
          </cell>
        </row>
        <row r="248">
          <cell r="A248" t="str">
            <v>2647</v>
          </cell>
          <cell r="B248" t="str">
            <v>Physicians' Healthways</v>
          </cell>
          <cell r="C248">
            <v>58701</v>
          </cell>
        </row>
        <row r="249">
          <cell r="A249" t="str">
            <v>2648</v>
          </cell>
          <cell r="B249" t="str">
            <v>Altamed Health Services</v>
          </cell>
          <cell r="C249">
            <v>14535</v>
          </cell>
        </row>
        <row r="250">
          <cell r="A250" t="str">
            <v>2649</v>
          </cell>
          <cell r="B250" t="str">
            <v>AmeriWest Medical Group</v>
          </cell>
          <cell r="C250">
            <v>9027</v>
          </cell>
        </row>
        <row r="251">
          <cell r="A251" t="str">
            <v>2650</v>
          </cell>
          <cell r="B251" t="str">
            <v>Pacific Alliance Medical Group</v>
          </cell>
          <cell r="C251">
            <v>12681</v>
          </cell>
        </row>
        <row r="252">
          <cell r="A252" t="str">
            <v>2651</v>
          </cell>
          <cell r="B252" t="str">
            <v>Associated Hispanic Physicians of Southern California</v>
          </cell>
          <cell r="C252">
            <v>63238</v>
          </cell>
        </row>
        <row r="253">
          <cell r="A253" t="str">
            <v>2653</v>
          </cell>
          <cell r="B253" t="str">
            <v>Bay West IPA</v>
          </cell>
          <cell r="C253">
            <v>5343</v>
          </cell>
        </row>
        <row r="254">
          <cell r="A254" t="str">
            <v>2655</v>
          </cell>
          <cell r="B254" t="str">
            <v>Caremore Medical Group</v>
          </cell>
          <cell r="C254">
            <v>89343</v>
          </cell>
        </row>
        <row r="255">
          <cell r="A255" t="str">
            <v>2656</v>
          </cell>
          <cell r="B255" t="str">
            <v>Community Health Foundation</v>
          </cell>
          <cell r="C255">
            <v>42099</v>
          </cell>
        </row>
        <row r="256">
          <cell r="A256" t="str">
            <v>2657</v>
          </cell>
          <cell r="B256" t="str">
            <v>Doctors Medical Group</v>
          </cell>
          <cell r="C256">
            <v>35935</v>
          </cell>
        </row>
        <row r="257">
          <cell r="A257" t="str">
            <v>2658</v>
          </cell>
          <cell r="B257" t="str">
            <v>Empire Physicians Medical Group</v>
          </cell>
          <cell r="C257">
            <v>31464</v>
          </cell>
        </row>
        <row r="258">
          <cell r="A258" t="str">
            <v>2659</v>
          </cell>
          <cell r="B258" t="str">
            <v>Global Care Medical Group, IPA</v>
          </cell>
          <cell r="C258">
            <v>103588</v>
          </cell>
        </row>
        <row r="259">
          <cell r="A259" t="str">
            <v>2661</v>
          </cell>
          <cell r="B259" t="str">
            <v>Hi-Desert Physician Association</v>
          </cell>
          <cell r="C259">
            <v>1757</v>
          </cell>
        </row>
        <row r="260">
          <cell r="A260" t="str">
            <v>2662</v>
          </cell>
          <cell r="B260" t="str">
            <v>High Desert IPA Medical Group</v>
          </cell>
          <cell r="C260">
            <v>6138</v>
          </cell>
        </row>
        <row r="261">
          <cell r="A261" t="str">
            <v>2664</v>
          </cell>
          <cell r="B261" t="str">
            <v>Inland Faculty Medical Group</v>
          </cell>
          <cell r="C261">
            <v>28849</v>
          </cell>
        </row>
        <row r="262">
          <cell r="A262" t="str">
            <v>2665</v>
          </cell>
          <cell r="B262" t="str">
            <v>Inland Healthcare Group</v>
          </cell>
          <cell r="C262">
            <v>48248</v>
          </cell>
        </row>
        <row r="263">
          <cell r="A263" t="str">
            <v>2666</v>
          </cell>
          <cell r="B263" t="str">
            <v>Inland Medical Centers</v>
          </cell>
          <cell r="C263">
            <v>10041</v>
          </cell>
        </row>
        <row r="264">
          <cell r="A264" t="str">
            <v>2667</v>
          </cell>
          <cell r="B264" t="str">
            <v>La Vida, IPA</v>
          </cell>
          <cell r="C264">
            <v>188125</v>
          </cell>
        </row>
        <row r="265">
          <cell r="A265" t="str">
            <v>2669</v>
          </cell>
          <cell r="B265" t="str">
            <v>Loma Linda Community Medical Group</v>
          </cell>
          <cell r="C265">
            <v>6</v>
          </cell>
        </row>
        <row r="266">
          <cell r="A266" t="str">
            <v>2670</v>
          </cell>
          <cell r="B266" t="str">
            <v>Managed Care Medical Group</v>
          </cell>
          <cell r="C266">
            <v>0</v>
          </cell>
        </row>
        <row r="267">
          <cell r="A267" t="str">
            <v>2672</v>
          </cell>
          <cell r="B267" t="str">
            <v>Medpremises Medical Group, Inc.</v>
          </cell>
          <cell r="C267">
            <v>45633</v>
          </cell>
        </row>
        <row r="268">
          <cell r="A268" t="str">
            <v>2673</v>
          </cell>
          <cell r="B268" t="str">
            <v>Mid Cities, IPA</v>
          </cell>
          <cell r="C268">
            <v>12303</v>
          </cell>
        </row>
        <row r="269">
          <cell r="A269" t="str">
            <v>2677</v>
          </cell>
          <cell r="B269" t="str">
            <v>Noble Community Medical Associates</v>
          </cell>
          <cell r="C269">
            <v>176958</v>
          </cell>
        </row>
        <row r="270">
          <cell r="A270" t="str">
            <v>2678</v>
          </cell>
          <cell r="B270" t="str">
            <v>Omni Care Medical Group</v>
          </cell>
          <cell r="C270">
            <v>157412</v>
          </cell>
        </row>
        <row r="271">
          <cell r="A271" t="str">
            <v>2682</v>
          </cell>
          <cell r="B271" t="str">
            <v>Physicians of Greater Long Beach  - Division 1</v>
          </cell>
          <cell r="C271">
            <v>7254</v>
          </cell>
        </row>
        <row r="272">
          <cell r="A272" t="str">
            <v>2683</v>
          </cell>
          <cell r="B272" t="str">
            <v>Premier IPA</v>
          </cell>
          <cell r="C272">
            <v>2883</v>
          </cell>
        </row>
        <row r="273">
          <cell r="A273" t="str">
            <v>2684</v>
          </cell>
          <cell r="B273" t="str">
            <v>Republic Medical Group</v>
          </cell>
          <cell r="C273">
            <v>3965</v>
          </cell>
        </row>
        <row r="274">
          <cell r="A274" t="str">
            <v>2687</v>
          </cell>
          <cell r="B274" t="str">
            <v>Greater Covina Medical Group,Inc.</v>
          </cell>
          <cell r="C274">
            <v>79491</v>
          </cell>
        </row>
        <row r="275">
          <cell r="A275" t="str">
            <v>2688</v>
          </cell>
          <cell r="B275" t="str">
            <v>St. Mary Choice Medical Group</v>
          </cell>
          <cell r="C275">
            <v>26832</v>
          </cell>
        </row>
        <row r="276">
          <cell r="A276" t="str">
            <v>2690</v>
          </cell>
          <cell r="B276" t="str">
            <v>University Affiliates, IPA</v>
          </cell>
          <cell r="C276">
            <v>190373</v>
          </cell>
        </row>
        <row r="277">
          <cell r="A277" t="str">
            <v>2691</v>
          </cell>
          <cell r="B277" t="str">
            <v>Alliance Health Medical Group, Inc.</v>
          </cell>
          <cell r="C277">
            <v>63829</v>
          </cell>
        </row>
        <row r="278">
          <cell r="A278" t="str">
            <v>2702</v>
          </cell>
          <cell r="B278" t="str">
            <v>San Luis Obispo Select, IPA</v>
          </cell>
          <cell r="C278">
            <v>29297</v>
          </cell>
        </row>
        <row r="279">
          <cell r="A279" t="str">
            <v>2704</v>
          </cell>
          <cell r="B279" t="str">
            <v>Family Health Alliance</v>
          </cell>
          <cell r="C279">
            <v>8061</v>
          </cell>
        </row>
        <row r="280">
          <cell r="A280" t="str">
            <v>271</v>
          </cell>
          <cell r="B280" t="str">
            <v>Santa Clara County IPA (SCCIPA)</v>
          </cell>
          <cell r="C280">
            <v>202075</v>
          </cell>
        </row>
        <row r="281">
          <cell r="A281" t="str">
            <v>272</v>
          </cell>
          <cell r="B281" t="str">
            <v>Physicians Medical Group of San Jose</v>
          </cell>
          <cell r="C281">
            <v>48246</v>
          </cell>
        </row>
        <row r="282">
          <cell r="A282" t="str">
            <v>2728</v>
          </cell>
          <cell r="B282" t="str">
            <v>Primary Care Associated Medical Group</v>
          </cell>
          <cell r="C282">
            <v>86944</v>
          </cell>
        </row>
        <row r="283">
          <cell r="A283" t="str">
            <v>273</v>
          </cell>
          <cell r="B283" t="str">
            <v>Mission IPA - Monterey</v>
          </cell>
          <cell r="C283">
            <v>12</v>
          </cell>
        </row>
        <row r="284">
          <cell r="A284" t="str">
            <v>2731</v>
          </cell>
          <cell r="B284" t="str">
            <v>Heritage Provider Network</v>
          </cell>
          <cell r="C284">
            <v>462787</v>
          </cell>
        </row>
        <row r="285">
          <cell r="A285" t="str">
            <v>2736</v>
          </cell>
          <cell r="B285" t="str">
            <v>Monarch Coast - Newport Beach</v>
          </cell>
          <cell r="C285">
            <v>54874</v>
          </cell>
        </row>
        <row r="286">
          <cell r="A286" t="str">
            <v>2739</v>
          </cell>
          <cell r="B286" t="str">
            <v>Memorial Healthcare IPA</v>
          </cell>
          <cell r="C286">
            <v>109830</v>
          </cell>
        </row>
        <row r="287">
          <cell r="A287" t="str">
            <v>274</v>
          </cell>
          <cell r="B287" t="str">
            <v>Mission IPA - Salinas</v>
          </cell>
          <cell r="C287">
            <v>2</v>
          </cell>
        </row>
        <row r="288">
          <cell r="A288" t="str">
            <v>2740</v>
          </cell>
          <cell r="B288" t="str">
            <v>Pinnacle Medical Group</v>
          </cell>
          <cell r="C288">
            <v>21160</v>
          </cell>
        </row>
        <row r="289">
          <cell r="A289" t="str">
            <v>2741</v>
          </cell>
          <cell r="B289" t="str">
            <v>A.V. Medical Group</v>
          </cell>
          <cell r="C289">
            <v>27755</v>
          </cell>
        </row>
        <row r="290">
          <cell r="A290" t="str">
            <v>2746</v>
          </cell>
          <cell r="B290" t="str">
            <v>Van Dinh Nguyen Medical Corporation</v>
          </cell>
          <cell r="C290">
            <v>114</v>
          </cell>
        </row>
        <row r="291">
          <cell r="A291" t="str">
            <v>2749</v>
          </cell>
          <cell r="B291" t="str">
            <v>Wilmington Community Clinic</v>
          </cell>
          <cell r="C291">
            <v>44</v>
          </cell>
        </row>
        <row r="292">
          <cell r="A292" t="str">
            <v>2754</v>
          </cell>
          <cell r="B292" t="str">
            <v>San Judas IPA</v>
          </cell>
          <cell r="C292">
            <v>470</v>
          </cell>
        </row>
        <row r="293">
          <cell r="A293" t="str">
            <v>2755</v>
          </cell>
          <cell r="B293" t="str">
            <v>St. John's Well Child Center</v>
          </cell>
          <cell r="C293">
            <v>209</v>
          </cell>
        </row>
        <row r="294">
          <cell r="A294" t="str">
            <v>2757</v>
          </cell>
          <cell r="B294" t="str">
            <v>San Miguel Medical Clinic</v>
          </cell>
          <cell r="C294">
            <v>2742</v>
          </cell>
        </row>
        <row r="295">
          <cell r="A295" t="str">
            <v>2758</v>
          </cell>
          <cell r="B295" t="str">
            <v>Southland Medical Group</v>
          </cell>
          <cell r="C295">
            <v>4</v>
          </cell>
        </row>
        <row r="296">
          <cell r="A296" t="str">
            <v>2759</v>
          </cell>
          <cell r="B296" t="str">
            <v>Queens Care Family Clinic - Echo Park</v>
          </cell>
          <cell r="C296">
            <v>118</v>
          </cell>
        </row>
        <row r="297">
          <cell r="A297" t="str">
            <v>2760</v>
          </cell>
          <cell r="B297" t="str">
            <v>Professional Medical Group, Inc.- Victory Medical Group</v>
          </cell>
          <cell r="C297">
            <v>101</v>
          </cell>
        </row>
        <row r="298">
          <cell r="A298" t="str">
            <v>2761</v>
          </cell>
          <cell r="B298" t="str">
            <v>Queens Care Family Clinic - Hollywood</v>
          </cell>
          <cell r="C298">
            <v>208</v>
          </cell>
        </row>
        <row r="299">
          <cell r="A299" t="str">
            <v>2762</v>
          </cell>
          <cell r="B299" t="str">
            <v>Queens Care Family Clinic - Wilshire Center</v>
          </cell>
          <cell r="C299">
            <v>110</v>
          </cell>
        </row>
        <row r="300">
          <cell r="A300" t="str">
            <v>2763</v>
          </cell>
          <cell r="B300" t="str">
            <v>Queens Care Family Clinic - After Hours</v>
          </cell>
          <cell r="C300">
            <v>0</v>
          </cell>
        </row>
        <row r="301">
          <cell r="A301" t="str">
            <v>2764</v>
          </cell>
          <cell r="B301" t="str">
            <v>St. Mary's Medical Clinic</v>
          </cell>
          <cell r="C301">
            <v>77</v>
          </cell>
        </row>
        <row r="302">
          <cell r="A302" t="str">
            <v>2767</v>
          </cell>
          <cell r="B302" t="str">
            <v>Mission Community IPA</v>
          </cell>
          <cell r="C302">
            <v>95</v>
          </cell>
        </row>
        <row r="303">
          <cell r="A303" t="str">
            <v>2769</v>
          </cell>
          <cell r="B303" t="str">
            <v>El Proyecto Del Barrio, Inc.</v>
          </cell>
          <cell r="C303">
            <v>4668</v>
          </cell>
        </row>
        <row r="304">
          <cell r="A304" t="str">
            <v>277</v>
          </cell>
          <cell r="B304" t="str">
            <v>Brown and Toland Medical Group /  UCSF / CPMC</v>
          </cell>
          <cell r="C304">
            <v>187788</v>
          </cell>
        </row>
        <row r="305">
          <cell r="A305" t="str">
            <v>2770</v>
          </cell>
          <cell r="B305" t="str">
            <v>Arroyo Vista Medical Group</v>
          </cell>
          <cell r="C305">
            <v>1731</v>
          </cell>
        </row>
        <row r="306">
          <cell r="A306" t="str">
            <v>2771</v>
          </cell>
          <cell r="B306" t="str">
            <v>Alpha Medical Health Systems</v>
          </cell>
          <cell r="C306">
            <v>50</v>
          </cell>
        </row>
        <row r="307">
          <cell r="A307" t="str">
            <v>2772</v>
          </cell>
          <cell r="B307" t="str">
            <v>Community Ambulatory Care Center</v>
          </cell>
          <cell r="C307">
            <v>64</v>
          </cell>
        </row>
        <row r="308">
          <cell r="A308" t="str">
            <v>2773</v>
          </cell>
          <cell r="B308" t="str">
            <v>A &amp; L Medical Group</v>
          </cell>
          <cell r="C308">
            <v>67</v>
          </cell>
        </row>
        <row r="309">
          <cell r="A309" t="str">
            <v>2775</v>
          </cell>
          <cell r="B309" t="str">
            <v>Crown City Medical Group</v>
          </cell>
          <cell r="C309">
            <v>11709</v>
          </cell>
        </row>
        <row r="310">
          <cell r="A310" t="str">
            <v>2777</v>
          </cell>
          <cell r="B310" t="str">
            <v>Clinica Medica La Sagrada</v>
          </cell>
          <cell r="C310">
            <v>1402</v>
          </cell>
        </row>
        <row r="311">
          <cell r="A311" t="str">
            <v>2779</v>
          </cell>
          <cell r="B311" t="str">
            <v>Cal Hispanic Medical Group</v>
          </cell>
          <cell r="C311">
            <v>15651</v>
          </cell>
        </row>
        <row r="312">
          <cell r="A312" t="str">
            <v>278</v>
          </cell>
          <cell r="B312" t="str">
            <v>Brown and Toland Medical Group /  CPMC / UCSF</v>
          </cell>
          <cell r="C312">
            <v>814627</v>
          </cell>
        </row>
        <row r="313">
          <cell r="A313" t="str">
            <v>278</v>
          </cell>
          <cell r="B313" t="str">
            <v>Brown and Toland Medical Group /  UCSF / CPMC</v>
          </cell>
          <cell r="C313">
            <v>16695</v>
          </cell>
        </row>
        <row r="314">
          <cell r="A314" t="str">
            <v>2782</v>
          </cell>
          <cell r="B314" t="str">
            <v>Community Health Centers of the Central Coast - Fair Oaks</v>
          </cell>
          <cell r="C314">
            <v>134</v>
          </cell>
        </row>
        <row r="315">
          <cell r="A315" t="str">
            <v>2783</v>
          </cell>
          <cell r="B315" t="str">
            <v>Community Health Centers of the Central Coast - Los Robles</v>
          </cell>
          <cell r="C315">
            <v>164</v>
          </cell>
        </row>
        <row r="316">
          <cell r="A316" t="str">
            <v>2784</v>
          </cell>
          <cell r="B316" t="str">
            <v>Community Health Centers of the Central Coast - Coastal Med. Ctr.</v>
          </cell>
          <cell r="C316">
            <v>469</v>
          </cell>
        </row>
        <row r="317">
          <cell r="A317" t="str">
            <v>2785</v>
          </cell>
          <cell r="B317" t="str">
            <v>Community Health Centers of the Central Coast - Nipomo Community</v>
          </cell>
          <cell r="C317">
            <v>122</v>
          </cell>
        </row>
        <row r="318">
          <cell r="A318" t="str">
            <v>2789</v>
          </cell>
          <cell r="B318" t="str">
            <v>Westside Neighborhood Medical Clinic</v>
          </cell>
          <cell r="C318">
            <v>30</v>
          </cell>
        </row>
        <row r="319">
          <cell r="A319" t="str">
            <v>2790</v>
          </cell>
          <cell r="B319" t="str">
            <v>Santa Barbara Neighborhood Clinics</v>
          </cell>
          <cell r="C319">
            <v>253</v>
          </cell>
        </row>
        <row r="320">
          <cell r="A320" t="str">
            <v>2791</v>
          </cell>
          <cell r="B320" t="str">
            <v>Families Care Clinics at San Luis Obispo</v>
          </cell>
          <cell r="C320">
            <v>1792</v>
          </cell>
        </row>
        <row r="321">
          <cell r="A321" t="str">
            <v>2792</v>
          </cell>
          <cell r="B321" t="str">
            <v>Families Care Clinics at Atascadero</v>
          </cell>
          <cell r="C321">
            <v>637</v>
          </cell>
        </row>
        <row r="322">
          <cell r="A322" t="str">
            <v>2798</v>
          </cell>
          <cell r="B322" t="str">
            <v>NEVHC - San Fernando</v>
          </cell>
          <cell r="C322">
            <v>37843</v>
          </cell>
        </row>
        <row r="323">
          <cell r="A323" t="str">
            <v>2800</v>
          </cell>
          <cell r="B323" t="str">
            <v>South of Market Health Center</v>
          </cell>
          <cell r="C323">
            <v>66</v>
          </cell>
        </row>
        <row r="324">
          <cell r="A324" t="str">
            <v>2801</v>
          </cell>
          <cell r="B324" t="str">
            <v>Native American Health</v>
          </cell>
          <cell r="C324">
            <v>39</v>
          </cell>
        </row>
        <row r="325">
          <cell r="A325" t="str">
            <v>2802</v>
          </cell>
          <cell r="B325" t="str">
            <v>Mission Neighborhood Health Center</v>
          </cell>
          <cell r="C325">
            <v>480</v>
          </cell>
        </row>
        <row r="326">
          <cell r="A326" t="str">
            <v>2803</v>
          </cell>
          <cell r="B326" t="str">
            <v>North East Medical Services</v>
          </cell>
          <cell r="C326">
            <v>202</v>
          </cell>
        </row>
        <row r="327">
          <cell r="A327" t="str">
            <v>2804</v>
          </cell>
          <cell r="B327" t="str">
            <v>Marin Community Clinic</v>
          </cell>
          <cell r="C327">
            <v>1210</v>
          </cell>
        </row>
        <row r="328">
          <cell r="A328" t="str">
            <v>2812</v>
          </cell>
          <cell r="B328" t="str">
            <v>Darian M. Camarena Clinic, Inc.-  Family Clinic</v>
          </cell>
          <cell r="C328">
            <v>188</v>
          </cell>
        </row>
        <row r="329">
          <cell r="A329" t="str">
            <v>2814</v>
          </cell>
          <cell r="B329" t="str">
            <v>Woodlake Family Health Center</v>
          </cell>
          <cell r="C329">
            <v>4127</v>
          </cell>
        </row>
        <row r="330">
          <cell r="A330" t="str">
            <v>2815</v>
          </cell>
          <cell r="B330" t="str">
            <v>Community Medical Centers, Inc. - Channel Medical Centers, Inc.</v>
          </cell>
          <cell r="C330">
            <v>2417</v>
          </cell>
        </row>
        <row r="331">
          <cell r="A331" t="str">
            <v>2819</v>
          </cell>
          <cell r="B331" t="str">
            <v>Medicina Familiar Medical</v>
          </cell>
          <cell r="C331">
            <v>1676</v>
          </cell>
        </row>
        <row r="332">
          <cell r="A332" t="str">
            <v>2833</v>
          </cell>
          <cell r="B332" t="str">
            <v>Universal Care Medical Group - Long Beach</v>
          </cell>
          <cell r="C332">
            <v>20673</v>
          </cell>
        </row>
        <row r="333">
          <cell r="A333" t="str">
            <v>2834</v>
          </cell>
          <cell r="B333" t="str">
            <v>Community Medical Group - West Hills</v>
          </cell>
          <cell r="C333">
            <v>189377</v>
          </cell>
        </row>
        <row r="334">
          <cell r="A334" t="str">
            <v>2840</v>
          </cell>
          <cell r="B334" t="str">
            <v>Medical Institute of Little Company of Mary</v>
          </cell>
          <cell r="C334">
            <v>1</v>
          </cell>
        </row>
        <row r="335">
          <cell r="A335" t="str">
            <v>2851</v>
          </cell>
          <cell r="B335" t="str">
            <v>Bristol Park Medical Group - Costa Mesa</v>
          </cell>
          <cell r="C335">
            <v>139558</v>
          </cell>
        </row>
        <row r="336">
          <cell r="A336" t="str">
            <v>2861</v>
          </cell>
          <cell r="B336" t="str">
            <v>Bristol Park Medical Group - North Mission Viejo</v>
          </cell>
          <cell r="C336">
            <v>146708</v>
          </cell>
        </row>
        <row r="337">
          <cell r="A337" t="str">
            <v>287</v>
          </cell>
          <cell r="B337" t="str">
            <v>NO MEDICAL GROUP SELECTED</v>
          </cell>
          <cell r="C337">
            <v>0</v>
          </cell>
        </row>
        <row r="338">
          <cell r="A338" t="str">
            <v>2870</v>
          </cell>
          <cell r="B338" t="str">
            <v>St. Joseph Hospital Affiliated Physicians</v>
          </cell>
          <cell r="C338">
            <v>226576</v>
          </cell>
        </row>
        <row r="339">
          <cell r="A339" t="str">
            <v>2871</v>
          </cell>
          <cell r="B339" t="str">
            <v>St. Jude Affiliated Physicians</v>
          </cell>
          <cell r="C339">
            <v>50525</v>
          </cell>
        </row>
        <row r="340">
          <cell r="A340" t="str">
            <v>2872</v>
          </cell>
          <cell r="B340" t="str">
            <v>Mission Hospital Affiliated Physicians</v>
          </cell>
          <cell r="C340">
            <v>4654</v>
          </cell>
        </row>
        <row r="341">
          <cell r="A341" t="str">
            <v>2874</v>
          </cell>
          <cell r="B341" t="str">
            <v>Park Terrace Medical Associates - Centre For Healthcare</v>
          </cell>
          <cell r="C341">
            <v>57385</v>
          </cell>
        </row>
        <row r="342">
          <cell r="A342" t="str">
            <v>2875</v>
          </cell>
          <cell r="B342" t="str">
            <v>Children's Physicians Medical Group, Inc.</v>
          </cell>
          <cell r="C342">
            <v>87626</v>
          </cell>
        </row>
        <row r="343">
          <cell r="A343" t="str">
            <v>2877</v>
          </cell>
          <cell r="B343" t="str">
            <v>Community Medical Group of Corona</v>
          </cell>
          <cell r="C343">
            <v>15157</v>
          </cell>
        </row>
        <row r="344">
          <cell r="A344" t="str">
            <v>2879</v>
          </cell>
          <cell r="B344" t="str">
            <v>Gateway Medical Group Anaheim Memorial Medical Center Network</v>
          </cell>
          <cell r="C344">
            <v>55143</v>
          </cell>
        </row>
        <row r="345">
          <cell r="A345" t="str">
            <v>2880</v>
          </cell>
          <cell r="B345" t="str">
            <v>Henry Mayo Newhall Family Medical Center</v>
          </cell>
          <cell r="C345">
            <v>55685</v>
          </cell>
        </row>
        <row r="346">
          <cell r="A346" t="str">
            <v>2882</v>
          </cell>
          <cell r="B346" t="str">
            <v>Unified Physicians IPA</v>
          </cell>
          <cell r="C346">
            <v>46923</v>
          </cell>
        </row>
        <row r="347">
          <cell r="A347" t="str">
            <v>2885</v>
          </cell>
          <cell r="B347" t="str">
            <v>Exceptional Care - Avalon Medical Group of Whittier, Inc.</v>
          </cell>
          <cell r="C347">
            <v>48409</v>
          </cell>
        </row>
        <row r="348">
          <cell r="A348" t="str">
            <v>2887</v>
          </cell>
          <cell r="B348" t="str">
            <v>Exceptional Care - Avalon Medical Group of Whittier, Inc.</v>
          </cell>
          <cell r="C348">
            <v>130885</v>
          </cell>
        </row>
        <row r="349">
          <cell r="A349" t="str">
            <v>2891</v>
          </cell>
          <cell r="B349" t="str">
            <v>Robert Kennedy IPA Medical Group</v>
          </cell>
          <cell r="C349">
            <v>4010</v>
          </cell>
        </row>
        <row r="350">
          <cell r="A350" t="str">
            <v>2892</v>
          </cell>
          <cell r="B350" t="str">
            <v>St. Francis IPA Medical Group</v>
          </cell>
          <cell r="C350">
            <v>18473</v>
          </cell>
        </row>
        <row r="351">
          <cell r="A351" t="str">
            <v>2893</v>
          </cell>
          <cell r="B351" t="str">
            <v>St. Vincent IPA Medical Group</v>
          </cell>
          <cell r="C351">
            <v>12715</v>
          </cell>
        </row>
        <row r="352">
          <cell r="A352" t="str">
            <v>2894</v>
          </cell>
          <cell r="B352" t="str">
            <v>California Coast III IPA Pioneer Medical Group</v>
          </cell>
          <cell r="C352">
            <v>0</v>
          </cell>
        </row>
        <row r="353">
          <cell r="A353" t="str">
            <v>2894</v>
          </cell>
          <cell r="B353" t="str">
            <v>California Coast IPA Medical Group - Artesia</v>
          </cell>
          <cell r="C353">
            <v>24062</v>
          </cell>
        </row>
        <row r="354">
          <cell r="A354" t="str">
            <v>2896</v>
          </cell>
          <cell r="B354" t="str">
            <v>Tri-Valley IPA Medical Group, Inc</v>
          </cell>
          <cell r="C354">
            <v>7407</v>
          </cell>
        </row>
        <row r="355">
          <cell r="A355" t="str">
            <v>2897</v>
          </cell>
          <cell r="B355" t="str">
            <v>Greater Tri-Cities IPA</v>
          </cell>
          <cell r="C355">
            <v>26220</v>
          </cell>
        </row>
        <row r="356">
          <cell r="A356" t="str">
            <v>2898</v>
          </cell>
          <cell r="B356" t="str">
            <v>Professional Care IPA Medical Group</v>
          </cell>
          <cell r="C356">
            <v>80792</v>
          </cell>
        </row>
        <row r="357">
          <cell r="A357" t="str">
            <v>2903</v>
          </cell>
          <cell r="B357" t="str">
            <v>Santa Barbara Select IPA Medical Group</v>
          </cell>
          <cell r="C357">
            <v>24131</v>
          </cell>
        </row>
        <row r="358">
          <cell r="A358" t="str">
            <v>2905</v>
          </cell>
          <cell r="B358" t="str">
            <v>Downtown Family Health Center</v>
          </cell>
          <cell r="C358">
            <v>77</v>
          </cell>
        </row>
        <row r="359">
          <cell r="A359" t="str">
            <v>2906</v>
          </cell>
          <cell r="B359" t="str">
            <v>Logan Heights</v>
          </cell>
          <cell r="C359">
            <v>162</v>
          </cell>
        </row>
        <row r="360">
          <cell r="A360" t="str">
            <v>2907</v>
          </cell>
          <cell r="B360" t="str">
            <v>North Park Family Health Center</v>
          </cell>
          <cell r="C360">
            <v>46</v>
          </cell>
        </row>
        <row r="361">
          <cell r="A361" t="str">
            <v>2908</v>
          </cell>
          <cell r="B361" t="str">
            <v>San Ysidro Health Center</v>
          </cell>
          <cell r="C361">
            <v>70</v>
          </cell>
        </row>
        <row r="362">
          <cell r="A362" t="str">
            <v>2913</v>
          </cell>
          <cell r="B362" t="str">
            <v>California Coast II / MHIPA</v>
          </cell>
          <cell r="C362">
            <v>2360</v>
          </cell>
        </row>
        <row r="363">
          <cell r="A363" t="str">
            <v>2916</v>
          </cell>
          <cell r="B363" t="str">
            <v>Clinica Sierra Vista</v>
          </cell>
          <cell r="C363">
            <v>131</v>
          </cell>
        </row>
        <row r="364">
          <cell r="A364" t="str">
            <v>2917</v>
          </cell>
          <cell r="B364" t="str">
            <v>Talbert Medical Group - Fountain Valley</v>
          </cell>
          <cell r="C364">
            <v>126484</v>
          </cell>
        </row>
        <row r="365">
          <cell r="A365" t="str">
            <v>2927</v>
          </cell>
          <cell r="B365" t="str">
            <v>Operation Samahan, Inc.</v>
          </cell>
          <cell r="C365">
            <v>879</v>
          </cell>
        </row>
        <row r="366">
          <cell r="A366" t="str">
            <v>2929</v>
          </cell>
          <cell r="B366" t="str">
            <v>KPC Medical Group of Western San Bernardino</v>
          </cell>
          <cell r="C366">
            <v>81</v>
          </cell>
        </row>
        <row r="367">
          <cell r="A367" t="str">
            <v>2933</v>
          </cell>
          <cell r="B367" t="str">
            <v>KPC Medical Group of Anaheim/ Fountain Valley</v>
          </cell>
          <cell r="C367">
            <v>121</v>
          </cell>
        </row>
        <row r="368">
          <cell r="A368" t="str">
            <v>2943</v>
          </cell>
          <cell r="B368" t="str">
            <v>Glendale Memorial Medical Group,  Inc.</v>
          </cell>
          <cell r="C368">
            <v>45554</v>
          </cell>
        </row>
        <row r="369">
          <cell r="A369" t="str">
            <v>2944</v>
          </cell>
          <cell r="B369" t="str">
            <v>High Desert Primary Care Physicians</v>
          </cell>
          <cell r="C369">
            <v>31739</v>
          </cell>
        </row>
        <row r="370">
          <cell r="A370" t="str">
            <v>2945</v>
          </cell>
          <cell r="B370" t="str">
            <v>Verdugo Hills Medical Group, Inc.</v>
          </cell>
          <cell r="C370">
            <v>23641</v>
          </cell>
        </row>
        <row r="371">
          <cell r="A371" t="str">
            <v>2946</v>
          </cell>
          <cell r="B371" t="str">
            <v>Riverside Medical Clinic</v>
          </cell>
          <cell r="C371">
            <v>220629</v>
          </cell>
        </row>
        <row r="372">
          <cell r="A372" t="str">
            <v>2952</v>
          </cell>
          <cell r="B372" t="str">
            <v>Huntington Select IPA Medical Group</v>
          </cell>
          <cell r="C372">
            <v>22069</v>
          </cell>
        </row>
        <row r="373">
          <cell r="A373" t="str">
            <v>2953</v>
          </cell>
          <cell r="B373" t="str">
            <v>Beverly Select IPA Medical Group</v>
          </cell>
          <cell r="C373">
            <v>16402</v>
          </cell>
        </row>
        <row r="374">
          <cell r="A374" t="str">
            <v>2954</v>
          </cell>
          <cell r="B374" t="str">
            <v>East Valley Select IPA Medical Group</v>
          </cell>
          <cell r="C374">
            <v>23799</v>
          </cell>
        </row>
        <row r="375">
          <cell r="A375" t="str">
            <v>2955</v>
          </cell>
          <cell r="B375" t="str">
            <v>Methodist Select IPA Medical Group</v>
          </cell>
          <cell r="C375">
            <v>24490</v>
          </cell>
        </row>
        <row r="376">
          <cell r="A376" t="str">
            <v>2956</v>
          </cell>
          <cell r="B376" t="str">
            <v>Beach Area Family Health Center</v>
          </cell>
          <cell r="C376">
            <v>16</v>
          </cell>
        </row>
        <row r="377">
          <cell r="A377" t="str">
            <v>2957</v>
          </cell>
          <cell r="B377" t="str">
            <v>La Maestra Family Clinic</v>
          </cell>
          <cell r="C377">
            <v>1673</v>
          </cell>
        </row>
        <row r="378">
          <cell r="A378" t="str">
            <v>2958</v>
          </cell>
          <cell r="B378" t="str">
            <v>Nicholas P. Gomez, MD</v>
          </cell>
          <cell r="C378">
            <v>207</v>
          </cell>
        </row>
        <row r="379">
          <cell r="A379" t="str">
            <v>2960</v>
          </cell>
          <cell r="B379" t="str">
            <v>Patient Care Medical Group</v>
          </cell>
          <cell r="C379">
            <v>25</v>
          </cell>
        </row>
        <row r="380">
          <cell r="A380" t="str">
            <v>2962</v>
          </cell>
          <cell r="B380" t="str">
            <v>Imperial Beach Community Clinic</v>
          </cell>
          <cell r="C380">
            <v>433</v>
          </cell>
        </row>
        <row r="381">
          <cell r="A381" t="str">
            <v>2963</v>
          </cell>
          <cell r="B381" t="str">
            <v>Comprehensive Health Center</v>
          </cell>
          <cell r="C381">
            <v>873</v>
          </cell>
        </row>
        <row r="382">
          <cell r="A382" t="str">
            <v>2964</v>
          </cell>
          <cell r="B382" t="str">
            <v>North County Health Services</v>
          </cell>
          <cell r="C382">
            <v>7703</v>
          </cell>
        </row>
        <row r="383">
          <cell r="A383" t="str">
            <v>2965</v>
          </cell>
          <cell r="B383" t="str">
            <v>Southern Health Services</v>
          </cell>
          <cell r="C383">
            <v>49</v>
          </cell>
        </row>
        <row r="384">
          <cell r="A384" t="str">
            <v>2966</v>
          </cell>
          <cell r="B384" t="str">
            <v>Neighborhood Healthcare</v>
          </cell>
          <cell r="C384">
            <v>3776</v>
          </cell>
        </row>
        <row r="385">
          <cell r="A385" t="str">
            <v>2967</v>
          </cell>
          <cell r="B385" t="str">
            <v>Vista Community Clinic</v>
          </cell>
          <cell r="C385">
            <v>7043</v>
          </cell>
        </row>
        <row r="386">
          <cell r="A386" t="str">
            <v>2968</v>
          </cell>
          <cell r="B386" t="str">
            <v>Neighborhood Healthcare</v>
          </cell>
          <cell r="C386">
            <v>5049</v>
          </cell>
        </row>
        <row r="387">
          <cell r="A387" t="str">
            <v>2970</v>
          </cell>
          <cell r="B387" t="str">
            <v>United Family Care</v>
          </cell>
          <cell r="C387">
            <v>44847</v>
          </cell>
        </row>
        <row r="388">
          <cell r="A388" t="str">
            <v>2971</v>
          </cell>
          <cell r="B388" t="str">
            <v>Hollywood Presbyterian Medical Group</v>
          </cell>
          <cell r="C388">
            <v>13707</v>
          </cell>
        </row>
        <row r="389">
          <cell r="A389" t="str">
            <v>2972</v>
          </cell>
          <cell r="B389" t="str">
            <v>San Diego Physicians Medical Group - Union Pacific</v>
          </cell>
          <cell r="C389">
            <v>7837</v>
          </cell>
        </row>
        <row r="390">
          <cell r="A390" t="str">
            <v>2973</v>
          </cell>
          <cell r="B390" t="str">
            <v>San Diego American Indian Clinic</v>
          </cell>
          <cell r="C390">
            <v>38</v>
          </cell>
        </row>
        <row r="391">
          <cell r="A391" t="str">
            <v>2974</v>
          </cell>
          <cell r="B391" t="str">
            <v>Mid City Community Clinic</v>
          </cell>
          <cell r="C391">
            <v>1463</v>
          </cell>
        </row>
        <row r="392">
          <cell r="A392" t="str">
            <v>2975</v>
          </cell>
          <cell r="B392" t="str">
            <v>Linda Vista Health Care Center</v>
          </cell>
          <cell r="C392">
            <v>944</v>
          </cell>
        </row>
        <row r="393">
          <cell r="A393" t="str">
            <v>2978</v>
          </cell>
          <cell r="B393" t="str">
            <v>AKM Medical Group, Inc.</v>
          </cell>
          <cell r="C393">
            <v>6425</v>
          </cell>
        </row>
        <row r="394">
          <cell r="A394" t="str">
            <v>2981</v>
          </cell>
          <cell r="B394" t="str">
            <v>Phys. Assoc. of the Greater San Gabriel Valley-Pasadena/Arcadia</v>
          </cell>
          <cell r="C394">
            <v>177891</v>
          </cell>
        </row>
        <row r="395">
          <cell r="A395" t="str">
            <v>2986</v>
          </cell>
          <cell r="B395" t="str">
            <v>Harriman Jones Medical Group</v>
          </cell>
          <cell r="C395">
            <v>120045</v>
          </cell>
        </row>
        <row r="396">
          <cell r="A396" t="str">
            <v>2993</v>
          </cell>
          <cell r="B396" t="str">
            <v>Victor Valley IPA</v>
          </cell>
          <cell r="C396">
            <v>21390</v>
          </cell>
        </row>
        <row r="397">
          <cell r="A397" t="str">
            <v>2995</v>
          </cell>
          <cell r="B397" t="str">
            <v>Greater Newport Physicians</v>
          </cell>
          <cell r="C397">
            <v>107197</v>
          </cell>
        </row>
        <row r="398">
          <cell r="A398" t="str">
            <v>2996</v>
          </cell>
          <cell r="B398" t="str">
            <v>Burbank Family Care</v>
          </cell>
          <cell r="C398">
            <v>66580</v>
          </cell>
        </row>
        <row r="399">
          <cell r="A399" t="str">
            <v>2998</v>
          </cell>
          <cell r="B399" t="str">
            <v>Axminster Medical Group</v>
          </cell>
          <cell r="C399">
            <v>27834</v>
          </cell>
        </row>
        <row r="400">
          <cell r="A400" t="str">
            <v>3006</v>
          </cell>
          <cell r="B400" t="str">
            <v>ProMed Health Care Administrators</v>
          </cell>
          <cell r="C400">
            <v>118721</v>
          </cell>
        </row>
        <row r="401">
          <cell r="A401" t="str">
            <v>3009</v>
          </cell>
          <cell r="B401" t="str">
            <v>Hayward Pediatric Medical Clinic</v>
          </cell>
          <cell r="C401">
            <v>183</v>
          </cell>
        </row>
        <row r="402">
          <cell r="A402" t="str">
            <v>301</v>
          </cell>
          <cell r="B402" t="str">
            <v>Campus Commons Care Center</v>
          </cell>
          <cell r="C402">
            <v>0</v>
          </cell>
        </row>
        <row r="403">
          <cell r="A403" t="str">
            <v>3010</v>
          </cell>
          <cell r="B403" t="str">
            <v>La Vida Multi-Specialty Medical Centers - Grand</v>
          </cell>
          <cell r="C403">
            <v>355755</v>
          </cell>
        </row>
        <row r="404">
          <cell r="A404" t="str">
            <v>3014</v>
          </cell>
          <cell r="B404" t="str">
            <v>California Coast III IPA Pioneer Medical Group</v>
          </cell>
          <cell r="C404">
            <v>164008</v>
          </cell>
        </row>
        <row r="405">
          <cell r="A405" t="str">
            <v>3016</v>
          </cell>
          <cell r="B405" t="str">
            <v>Independence Medical Group</v>
          </cell>
          <cell r="C405">
            <v>5303</v>
          </cell>
        </row>
        <row r="406">
          <cell r="A406" t="str">
            <v>3025</v>
          </cell>
          <cell r="B406" t="str">
            <v>Mission Medical Group</v>
          </cell>
          <cell r="C406">
            <v>3886</v>
          </cell>
        </row>
        <row r="407">
          <cell r="A407" t="str">
            <v>3026</v>
          </cell>
          <cell r="B407" t="str">
            <v>Vantage Medical Group</v>
          </cell>
          <cell r="C407">
            <v>24673</v>
          </cell>
        </row>
        <row r="408">
          <cell r="A408" t="str">
            <v>3027</v>
          </cell>
          <cell r="B408" t="str">
            <v>Downey Select IPA</v>
          </cell>
          <cell r="C408">
            <v>4669</v>
          </cell>
        </row>
        <row r="409">
          <cell r="A409" t="str">
            <v>3028</v>
          </cell>
          <cell r="B409" t="str">
            <v>White Memorial IPA</v>
          </cell>
          <cell r="C409">
            <v>28</v>
          </cell>
        </row>
        <row r="410">
          <cell r="A410" t="str">
            <v>3029</v>
          </cell>
          <cell r="B410" t="str">
            <v>Desert Valley Medical Group, Inc.</v>
          </cell>
          <cell r="C410">
            <v>69246</v>
          </cell>
        </row>
        <row r="411">
          <cell r="A411" t="str">
            <v>3030</v>
          </cell>
          <cell r="B411" t="str">
            <v>Family Health Centers of San Diego</v>
          </cell>
          <cell r="C411">
            <v>1760</v>
          </cell>
        </row>
        <row r="412">
          <cell r="A412" t="str">
            <v>3032</v>
          </cell>
          <cell r="B412" t="str">
            <v>Noble Select IPA Medical Group, Inc.</v>
          </cell>
          <cell r="C412">
            <v>18586</v>
          </cell>
        </row>
        <row r="413">
          <cell r="A413" t="str">
            <v>3033</v>
          </cell>
          <cell r="B413" t="str">
            <v>Noble AMA Select IPA Medical Group, Inc.</v>
          </cell>
          <cell r="C413">
            <v>10389</v>
          </cell>
        </row>
        <row r="414">
          <cell r="A414" t="str">
            <v>3034</v>
          </cell>
          <cell r="B414" t="str">
            <v>Angeles IPA</v>
          </cell>
          <cell r="C414">
            <v>8851</v>
          </cell>
        </row>
        <row r="415">
          <cell r="A415" t="str">
            <v>3037</v>
          </cell>
          <cell r="B415" t="str">
            <v>SIMNSA</v>
          </cell>
          <cell r="C415">
            <v>615</v>
          </cell>
        </row>
        <row r="416">
          <cell r="A416" t="str">
            <v>3038</v>
          </cell>
          <cell r="B416" t="str">
            <v>HealthCare Partners Medical Group - Greater Valley IPA</v>
          </cell>
          <cell r="C416">
            <v>20634</v>
          </cell>
        </row>
        <row r="417">
          <cell r="A417" t="str">
            <v>3042</v>
          </cell>
          <cell r="B417" t="str">
            <v>Gallatin Physician Associates Medical Group, Inc.</v>
          </cell>
          <cell r="C417">
            <v>1590</v>
          </cell>
        </row>
        <row r="418">
          <cell r="A418" t="str">
            <v>3047</v>
          </cell>
          <cell r="B418" t="str">
            <v>San Antonio Medical Group</v>
          </cell>
          <cell r="C418">
            <v>12586</v>
          </cell>
        </row>
        <row r="419">
          <cell r="A419" t="str">
            <v>3050</v>
          </cell>
          <cell r="B419" t="str">
            <v>Bristol Park Medical Group - Fountain Valley</v>
          </cell>
          <cell r="C419">
            <v>28205</v>
          </cell>
        </row>
        <row r="420">
          <cell r="A420" t="str">
            <v>3058</v>
          </cell>
          <cell r="B420" t="str">
            <v>Bristol Park Medical Group - Mission Viejo, Madero Road</v>
          </cell>
          <cell r="C420">
            <v>30192</v>
          </cell>
        </row>
        <row r="421">
          <cell r="A421" t="str">
            <v>3066</v>
          </cell>
          <cell r="B421" t="str">
            <v>Southern California Family Medical Group, Inc.</v>
          </cell>
          <cell r="C421">
            <v>38</v>
          </cell>
        </row>
        <row r="422">
          <cell r="A422" t="str">
            <v>3075</v>
          </cell>
          <cell r="B422" t="str">
            <v>Asian Community Medical Group</v>
          </cell>
          <cell r="C422">
            <v>2</v>
          </cell>
        </row>
        <row r="423">
          <cell r="A423" t="str">
            <v>308</v>
          </cell>
          <cell r="B423" t="str">
            <v>Humboldt Del-Norte Independent Practice Association</v>
          </cell>
          <cell r="C423">
            <v>136115</v>
          </cell>
        </row>
        <row r="424">
          <cell r="A424" t="str">
            <v>3080</v>
          </cell>
          <cell r="B424" t="str">
            <v>Associated Physicians Medical Group</v>
          </cell>
          <cell r="C424">
            <v>1</v>
          </cell>
        </row>
        <row r="425">
          <cell r="A425" t="str">
            <v>3085</v>
          </cell>
          <cell r="B425" t="str">
            <v>Preferred IPA of California</v>
          </cell>
          <cell r="C425">
            <v>18287</v>
          </cell>
        </row>
        <row r="426">
          <cell r="A426" t="str">
            <v>310</v>
          </cell>
          <cell r="B426" t="str">
            <v>Mosaic Medical Group</v>
          </cell>
          <cell r="C426">
            <v>4</v>
          </cell>
        </row>
        <row r="427">
          <cell r="A427" t="str">
            <v>311</v>
          </cell>
          <cell r="B427" t="str">
            <v>San Mateo IPA</v>
          </cell>
          <cell r="C427">
            <v>131</v>
          </cell>
        </row>
        <row r="428">
          <cell r="A428" t="str">
            <v>313</v>
          </cell>
          <cell r="B428" t="str">
            <v>Lodi IPA Medical Group, Inc.</v>
          </cell>
          <cell r="C428">
            <v>28358</v>
          </cell>
        </row>
        <row r="429">
          <cell r="A429" t="str">
            <v>314</v>
          </cell>
          <cell r="B429" t="str">
            <v>Lodi Primary Care Medical Associates</v>
          </cell>
          <cell r="C429">
            <v>2</v>
          </cell>
        </row>
        <row r="430">
          <cell r="A430" t="str">
            <v>317</v>
          </cell>
          <cell r="B430" t="str">
            <v>Physicians Medical Group of Santa Cruz</v>
          </cell>
          <cell r="C430">
            <v>80427</v>
          </cell>
        </row>
        <row r="431">
          <cell r="A431" t="str">
            <v>320</v>
          </cell>
          <cell r="B431" t="str">
            <v>CHWMF - St. Joseph's Medical Associates and Primary Care IPA</v>
          </cell>
          <cell r="C431">
            <v>128400</v>
          </cell>
        </row>
        <row r="432">
          <cell r="A432" t="str">
            <v>323</v>
          </cell>
          <cell r="B432" t="str">
            <v>Corning Medical Associates</v>
          </cell>
          <cell r="C432">
            <v>0</v>
          </cell>
        </row>
        <row r="433">
          <cell r="A433" t="str">
            <v>328</v>
          </cell>
          <cell r="B433" t="str">
            <v>Valley Physicians of Central California Medical Associates,Inc</v>
          </cell>
          <cell r="C433">
            <v>8</v>
          </cell>
        </row>
        <row r="434">
          <cell r="A434" t="str">
            <v>331</v>
          </cell>
          <cell r="B434" t="str">
            <v>Sierra Valley IPA</v>
          </cell>
          <cell r="C434">
            <v>87</v>
          </cell>
        </row>
        <row r="435">
          <cell r="A435" t="str">
            <v>332</v>
          </cell>
          <cell r="B435" t="str">
            <v>Sutter Gould Medical Foundation</v>
          </cell>
          <cell r="C435">
            <v>190941</v>
          </cell>
        </row>
        <row r="436">
          <cell r="A436" t="str">
            <v>336</v>
          </cell>
          <cell r="B436" t="str">
            <v>San Joaquin County Health Care Services - Medical Clinic</v>
          </cell>
          <cell r="C436">
            <v>247</v>
          </cell>
        </row>
        <row r="437">
          <cell r="A437" t="str">
            <v>341</v>
          </cell>
          <cell r="B437" t="str">
            <v>Planned Parenthood - Watsonville</v>
          </cell>
          <cell r="C437">
            <v>5356</v>
          </cell>
        </row>
        <row r="438">
          <cell r="A438" t="str">
            <v>342</v>
          </cell>
          <cell r="B438" t="str">
            <v>Central Valley Medical Group</v>
          </cell>
          <cell r="C438">
            <v>78</v>
          </cell>
        </row>
        <row r="439">
          <cell r="A439" t="str">
            <v>343</v>
          </cell>
          <cell r="B439" t="str">
            <v>Riddle Medical Clinic</v>
          </cell>
          <cell r="C439">
            <v>0</v>
          </cell>
        </row>
        <row r="440">
          <cell r="A440" t="str">
            <v>344</v>
          </cell>
          <cell r="B440" t="str">
            <v>Community Health Clinic Ole</v>
          </cell>
          <cell r="C440">
            <v>937</v>
          </cell>
        </row>
        <row r="441">
          <cell r="A441" t="str">
            <v>345</v>
          </cell>
          <cell r="B441" t="str">
            <v>Direct Network: Healthy Families</v>
          </cell>
          <cell r="C441">
            <v>514</v>
          </cell>
        </row>
        <row r="442">
          <cell r="A442" t="str">
            <v>347</v>
          </cell>
          <cell r="B442" t="str">
            <v>Dos Palos Memorial Hospital Outpatient Clinic</v>
          </cell>
          <cell r="C442">
            <v>33</v>
          </cell>
        </row>
        <row r="443">
          <cell r="A443" t="str">
            <v>348</v>
          </cell>
          <cell r="B443" t="str">
            <v>Tulare County Health &amp; Human Services-Visalia Health Care Ctr.</v>
          </cell>
          <cell r="C443">
            <v>32310</v>
          </cell>
        </row>
        <row r="444">
          <cell r="A444" t="str">
            <v>354</v>
          </cell>
          <cell r="B444" t="str">
            <v>Placer County Community Clinics - Auburn</v>
          </cell>
          <cell r="C444">
            <v>77</v>
          </cell>
        </row>
        <row r="445">
          <cell r="A445" t="str">
            <v>356</v>
          </cell>
          <cell r="B445" t="str">
            <v>Tule River Indian Health Center,  Inc. - Porterville</v>
          </cell>
          <cell r="C445">
            <v>3201</v>
          </cell>
        </row>
        <row r="446">
          <cell r="A446" t="str">
            <v>362</v>
          </cell>
          <cell r="B446" t="str">
            <v>Planned Parenthood - Roseville Center</v>
          </cell>
          <cell r="C446">
            <v>30</v>
          </cell>
        </row>
        <row r="447">
          <cell r="A447" t="str">
            <v>363</v>
          </cell>
          <cell r="B447" t="str">
            <v>Davis Community Clinic</v>
          </cell>
          <cell r="C447">
            <v>267</v>
          </cell>
        </row>
        <row r="448">
          <cell r="A448" t="str">
            <v>366</v>
          </cell>
          <cell r="B448" t="str">
            <v>Alta Family Health Clinic, Inc.</v>
          </cell>
          <cell r="C448">
            <v>421</v>
          </cell>
        </row>
        <row r="449">
          <cell r="A449" t="str">
            <v>369</v>
          </cell>
          <cell r="B449" t="str">
            <v>U.C.S.F. Clinical Practice Group  at San Francisco General Hospita</v>
          </cell>
          <cell r="C449">
            <v>10611</v>
          </cell>
        </row>
        <row r="450">
          <cell r="A450" t="str">
            <v>370</v>
          </cell>
          <cell r="B450" t="str">
            <v>Planned Parenthood - Westside Health Center</v>
          </cell>
          <cell r="C450">
            <v>41</v>
          </cell>
        </row>
        <row r="451">
          <cell r="A451" t="str">
            <v>376</v>
          </cell>
          <cell r="B451" t="str">
            <v>Southwest Children's Health Center</v>
          </cell>
          <cell r="C451">
            <v>2261</v>
          </cell>
        </row>
        <row r="452">
          <cell r="A452" t="str">
            <v>378</v>
          </cell>
          <cell r="B452" t="str">
            <v>Coastal Health Alliance</v>
          </cell>
          <cell r="C452">
            <v>100</v>
          </cell>
        </row>
        <row r="453">
          <cell r="A453" t="str">
            <v>381</v>
          </cell>
          <cell r="B453" t="str">
            <v>Affinity Medical Group</v>
          </cell>
          <cell r="C453">
            <v>230831</v>
          </cell>
        </row>
        <row r="454">
          <cell r="A454" t="str">
            <v>387</v>
          </cell>
          <cell r="B454" t="str">
            <v>Fowler Medical Center</v>
          </cell>
          <cell r="C454">
            <v>59</v>
          </cell>
        </row>
        <row r="455">
          <cell r="A455" t="str">
            <v>388</v>
          </cell>
          <cell r="B455" t="str">
            <v>Gettysburg Medical Clinic</v>
          </cell>
          <cell r="C455">
            <v>646</v>
          </cell>
        </row>
        <row r="456">
          <cell r="A456" t="str">
            <v>390</v>
          </cell>
          <cell r="B456" t="str">
            <v>Dinuba Medical Center</v>
          </cell>
          <cell r="C456">
            <v>72</v>
          </cell>
        </row>
        <row r="457">
          <cell r="A457" t="str">
            <v>391</v>
          </cell>
          <cell r="B457" t="str">
            <v>Reedley Medical Center</v>
          </cell>
          <cell r="C457">
            <v>6</v>
          </cell>
        </row>
        <row r="458">
          <cell r="A458" t="str">
            <v>392</v>
          </cell>
          <cell r="B458" t="str">
            <v>AllCare/IPMA</v>
          </cell>
          <cell r="C458">
            <v>161586</v>
          </cell>
        </row>
        <row r="459">
          <cell r="A459" t="str">
            <v>393</v>
          </cell>
          <cell r="B459" t="str">
            <v>Health Net Medicare Select</v>
          </cell>
          <cell r="C459">
            <v>10050</v>
          </cell>
        </row>
        <row r="460">
          <cell r="A460" t="str">
            <v>394</v>
          </cell>
          <cell r="B460" t="str">
            <v>Saints Jane &amp; Mary Medical Center</v>
          </cell>
          <cell r="C460">
            <v>135</v>
          </cell>
        </row>
        <row r="461">
          <cell r="A461" t="str">
            <v>398</v>
          </cell>
          <cell r="B461" t="str">
            <v>Planned Parenthood Family First Health Care</v>
          </cell>
          <cell r="C461">
            <v>23</v>
          </cell>
        </row>
        <row r="462">
          <cell r="A462" t="str">
            <v>399</v>
          </cell>
          <cell r="B462" t="str">
            <v>Peterson Clinic</v>
          </cell>
          <cell r="C462">
            <v>120</v>
          </cell>
        </row>
        <row r="463">
          <cell r="A463" t="str">
            <v>400</v>
          </cell>
          <cell r="B463" t="str">
            <v>Salud Clinic</v>
          </cell>
          <cell r="C463">
            <v>227</v>
          </cell>
        </row>
        <row r="464">
          <cell r="A464" t="str">
            <v>402</v>
          </cell>
          <cell r="B464" t="str">
            <v>Medcore Medical Group</v>
          </cell>
          <cell r="C464">
            <v>32219</v>
          </cell>
        </row>
        <row r="465">
          <cell r="A465" t="str">
            <v>403</v>
          </cell>
          <cell r="B465" t="str">
            <v>Kings Winery Medical Clinic</v>
          </cell>
          <cell r="C465">
            <v>129</v>
          </cell>
        </row>
        <row r="466">
          <cell r="A466" t="str">
            <v>404</v>
          </cell>
          <cell r="B466" t="str">
            <v>Integrated Medical Group at St. Luke's, Inc.</v>
          </cell>
          <cell r="C466">
            <v>53152</v>
          </cell>
        </row>
        <row r="467">
          <cell r="A467" t="str">
            <v>408</v>
          </cell>
          <cell r="B467" t="str">
            <v>East County Medical Group</v>
          </cell>
          <cell r="C467">
            <v>144693</v>
          </cell>
        </row>
        <row r="468">
          <cell r="A468" t="str">
            <v>412</v>
          </cell>
          <cell r="B468" t="str">
            <v>Pacific Health Care Medical Group</v>
          </cell>
          <cell r="C468">
            <v>107508</v>
          </cell>
        </row>
        <row r="469">
          <cell r="A469" t="str">
            <v>414</v>
          </cell>
          <cell r="B469" t="str">
            <v>Stanford Hospital &amp; Clinics</v>
          </cell>
          <cell r="C469">
            <v>86138</v>
          </cell>
        </row>
        <row r="470">
          <cell r="A470" t="str">
            <v>414</v>
          </cell>
          <cell r="B470" t="str">
            <v>Vaden Health Center</v>
          </cell>
          <cell r="C470">
            <v>90872</v>
          </cell>
        </row>
        <row r="471">
          <cell r="A471" t="str">
            <v>415</v>
          </cell>
          <cell r="B471" t="str">
            <v>Neighborhood Medical Center</v>
          </cell>
          <cell r="C471">
            <v>12</v>
          </cell>
        </row>
        <row r="472">
          <cell r="A472" t="str">
            <v>416</v>
          </cell>
          <cell r="B472" t="str">
            <v>Mills Peninsula Medical Group</v>
          </cell>
          <cell r="C472">
            <v>129867</v>
          </cell>
        </row>
        <row r="473">
          <cell r="A473" t="str">
            <v>420</v>
          </cell>
          <cell r="B473" t="str">
            <v>Mendocino Community Health Clinic</v>
          </cell>
          <cell r="C473">
            <v>14</v>
          </cell>
        </row>
        <row r="474">
          <cell r="A474" t="str">
            <v>421</v>
          </cell>
          <cell r="B474" t="str">
            <v>Lakeside Clinic</v>
          </cell>
          <cell r="C474">
            <v>147</v>
          </cell>
        </row>
        <row r="475">
          <cell r="A475" t="str">
            <v>424</v>
          </cell>
          <cell r="B475" t="str">
            <v>St. Joseph Health Foundation of No. California, Inc.</v>
          </cell>
          <cell r="C475">
            <v>158626</v>
          </cell>
        </row>
        <row r="476">
          <cell r="A476" t="str">
            <v>427</v>
          </cell>
          <cell r="B476" t="str">
            <v>Sonoma County Primary Care IPA</v>
          </cell>
          <cell r="C476">
            <v>14435</v>
          </cell>
        </row>
        <row r="477">
          <cell r="A477" t="str">
            <v>428</v>
          </cell>
          <cell r="B477" t="str">
            <v>Physicians Medical Group of Santa Rosa</v>
          </cell>
          <cell r="C477">
            <v>5760</v>
          </cell>
        </row>
        <row r="478">
          <cell r="A478" t="str">
            <v>429</v>
          </cell>
          <cell r="B478" t="str">
            <v>Family Practice Center</v>
          </cell>
          <cell r="C478">
            <v>1206</v>
          </cell>
        </row>
        <row r="479">
          <cell r="A479" t="str">
            <v>430</v>
          </cell>
          <cell r="B479" t="str">
            <v>Pathway Healthcare</v>
          </cell>
          <cell r="C479">
            <v>2</v>
          </cell>
        </row>
        <row r="480">
          <cell r="A480" t="str">
            <v>431</v>
          </cell>
          <cell r="B480" t="str">
            <v>Indian Health Center of Santa Clara Valley</v>
          </cell>
          <cell r="C480">
            <v>80</v>
          </cell>
        </row>
        <row r="481">
          <cell r="A481" t="str">
            <v>432</v>
          </cell>
          <cell r="B481" t="str">
            <v>Reproductive Health Care Center,  Inc. DBA Sierra Health Center</v>
          </cell>
          <cell r="C481">
            <v>58</v>
          </cell>
        </row>
        <row r="482">
          <cell r="A482" t="str">
            <v>433</v>
          </cell>
          <cell r="B482" t="str">
            <v>Oakcare Medical Group, Inc.</v>
          </cell>
          <cell r="C482">
            <v>61</v>
          </cell>
        </row>
        <row r="483">
          <cell r="A483" t="str">
            <v>434</v>
          </cell>
          <cell r="B483" t="str">
            <v>School Health Center at Andrew Hill High School</v>
          </cell>
          <cell r="C483">
            <v>38</v>
          </cell>
        </row>
        <row r="484">
          <cell r="A484" t="str">
            <v>438</v>
          </cell>
          <cell r="B484" t="str">
            <v>River City Medical Group</v>
          </cell>
          <cell r="C484">
            <v>235565</v>
          </cell>
        </row>
        <row r="485">
          <cell r="A485" t="str">
            <v>439</v>
          </cell>
          <cell r="B485" t="str">
            <v>Golden State Physicians Medical Group</v>
          </cell>
          <cell r="C485">
            <v>78741</v>
          </cell>
        </row>
        <row r="486">
          <cell r="A486" t="str">
            <v>444</v>
          </cell>
          <cell r="B486" t="str">
            <v>Alta District Hospital Rural Health Clinic</v>
          </cell>
          <cell r="C486">
            <v>40</v>
          </cell>
        </row>
        <row r="487">
          <cell r="A487" t="str">
            <v>447</v>
          </cell>
          <cell r="B487" t="str">
            <v>Family Healthcare Network - Porterville</v>
          </cell>
          <cell r="C487">
            <v>48263</v>
          </cell>
        </row>
        <row r="488">
          <cell r="A488" t="str">
            <v>463</v>
          </cell>
          <cell r="B488" t="str">
            <v>Solano Regional Medical Group</v>
          </cell>
          <cell r="C488">
            <v>0</v>
          </cell>
        </row>
        <row r="489">
          <cell r="A489" t="str">
            <v>519</v>
          </cell>
          <cell r="B489" t="str">
            <v>ProMed Health Network</v>
          </cell>
          <cell r="C489">
            <v>22</v>
          </cell>
        </row>
        <row r="490">
          <cell r="A490" t="str">
            <v>527</v>
          </cell>
          <cell r="B490" t="str">
            <v>PRIMECARE Medical Group of Coachella Valley, Inc.</v>
          </cell>
          <cell r="C490">
            <v>23</v>
          </cell>
        </row>
        <row r="491">
          <cell r="A491" t="str">
            <v>528</v>
          </cell>
          <cell r="B491" t="str">
            <v>Seaview IPA</v>
          </cell>
          <cell r="C491">
            <v>173491</v>
          </cell>
        </row>
        <row r="492">
          <cell r="A492" t="str">
            <v>533</v>
          </cell>
          <cell r="B492" t="str">
            <v>Affiliated Doctors of Orange County</v>
          </cell>
          <cell r="C492">
            <v>35842</v>
          </cell>
        </row>
        <row r="493">
          <cell r="A493" t="str">
            <v>534</v>
          </cell>
          <cell r="B493" t="str">
            <v>Lakewood Health Plan</v>
          </cell>
          <cell r="C493">
            <v>35543</v>
          </cell>
        </row>
        <row r="494">
          <cell r="A494" t="str">
            <v>541</v>
          </cell>
          <cell r="B494" t="str">
            <v>Lakeside Medical Group IPA, Inc.</v>
          </cell>
          <cell r="C494">
            <v>0</v>
          </cell>
        </row>
        <row r="495">
          <cell r="A495" t="str">
            <v>549</v>
          </cell>
          <cell r="B495" t="str">
            <v>Golden Empire Managed Care IPA</v>
          </cell>
          <cell r="C495">
            <v>101379</v>
          </cell>
        </row>
        <row r="496">
          <cell r="A496" t="str">
            <v>553</v>
          </cell>
          <cell r="B496" t="str">
            <v>Scripps Medical Foundation</v>
          </cell>
          <cell r="C496">
            <v>2</v>
          </cell>
        </row>
        <row r="497">
          <cell r="A497" t="str">
            <v>5700</v>
          </cell>
          <cell r="B497" t="str">
            <v>Broadway Medical Group, LLP</v>
          </cell>
          <cell r="C497">
            <v>14895</v>
          </cell>
        </row>
        <row r="498">
          <cell r="A498" t="str">
            <v>5701</v>
          </cell>
          <cell r="B498" t="str">
            <v>Doctors of Clackamas County (formerly CRHS)</v>
          </cell>
          <cell r="C498">
            <v>39267</v>
          </cell>
        </row>
        <row r="499">
          <cell r="A499" t="str">
            <v>5702</v>
          </cell>
          <cell r="B499" t="str">
            <v>First Choice</v>
          </cell>
          <cell r="C499">
            <v>4467</v>
          </cell>
        </row>
        <row r="500">
          <cell r="A500" t="str">
            <v>5703</v>
          </cell>
          <cell r="B500" t="str">
            <v>First Choice</v>
          </cell>
          <cell r="C500">
            <v>3423</v>
          </cell>
        </row>
        <row r="501">
          <cell r="A501" t="str">
            <v>5704</v>
          </cell>
          <cell r="B501" t="str">
            <v>Health Associates of Peace Harbor</v>
          </cell>
          <cell r="C501">
            <v>592</v>
          </cell>
        </row>
        <row r="502">
          <cell r="A502" t="str">
            <v>5705</v>
          </cell>
          <cell r="B502" t="str">
            <v>Meridian Association of Phys</v>
          </cell>
          <cell r="C502">
            <v>23715</v>
          </cell>
        </row>
        <row r="503">
          <cell r="A503" t="str">
            <v>5706</v>
          </cell>
          <cell r="B503" t="str">
            <v>Mid Rogue IPA</v>
          </cell>
          <cell r="C503">
            <v>7865</v>
          </cell>
        </row>
        <row r="504">
          <cell r="A504" t="str">
            <v>5707</v>
          </cell>
          <cell r="B504" t="str">
            <v>Mid Valley IPA</v>
          </cell>
          <cell r="C504">
            <v>49106</v>
          </cell>
        </row>
        <row r="505">
          <cell r="A505" t="str">
            <v>5708</v>
          </cell>
          <cell r="B505" t="str">
            <v>Mullikin Medical Centers of Oregon PC</v>
          </cell>
          <cell r="C505">
            <v>35051</v>
          </cell>
        </row>
        <row r="506">
          <cell r="A506" t="str">
            <v>5709</v>
          </cell>
          <cell r="B506" t="str">
            <v>Non-COIPA Providers</v>
          </cell>
          <cell r="C506">
            <v>42683</v>
          </cell>
        </row>
        <row r="507">
          <cell r="A507" t="str">
            <v>5710</v>
          </cell>
          <cell r="B507" t="str">
            <v>Northwest Primary Care Group PC</v>
          </cell>
          <cell r="C507">
            <v>4349</v>
          </cell>
        </row>
        <row r="508">
          <cell r="A508" t="str">
            <v>5711</v>
          </cell>
          <cell r="B508" t="str">
            <v>Oregon Medical Group</v>
          </cell>
          <cell r="C508">
            <v>8417</v>
          </cell>
        </row>
        <row r="509">
          <cell r="A509" t="str">
            <v>5712</v>
          </cell>
          <cell r="B509" t="str">
            <v>Osteopathic Independent Physicians Association IPA</v>
          </cell>
          <cell r="C509">
            <v>27299</v>
          </cell>
        </row>
        <row r="510">
          <cell r="A510" t="str">
            <v>5713</v>
          </cell>
          <cell r="B510" t="str">
            <v>Portland Adventist Physicians (UHN)</v>
          </cell>
          <cell r="C510">
            <v>40027</v>
          </cell>
        </row>
        <row r="511">
          <cell r="A511" t="str">
            <v>5714</v>
          </cell>
          <cell r="B511" t="str">
            <v>Peacehealth Medical Group</v>
          </cell>
          <cell r="C511">
            <v>7899</v>
          </cell>
        </row>
        <row r="512">
          <cell r="A512" t="str">
            <v>5715</v>
          </cell>
          <cell r="B512" t="str">
            <v>Pediatric IPA</v>
          </cell>
          <cell r="C512">
            <v>52135</v>
          </cell>
        </row>
        <row r="513">
          <cell r="A513" t="str">
            <v>5716</v>
          </cell>
          <cell r="B513" t="str">
            <v>Portland IPA</v>
          </cell>
          <cell r="C513">
            <v>243073</v>
          </cell>
        </row>
        <row r="514">
          <cell r="A514" t="str">
            <v>5717</v>
          </cell>
          <cell r="B514" t="str">
            <v>Primecare</v>
          </cell>
          <cell r="C514">
            <v>13104</v>
          </cell>
        </row>
        <row r="515">
          <cell r="A515" t="str">
            <v>5718</v>
          </cell>
          <cell r="B515" t="str">
            <v>South Lane Medical Group / Peace  Health Medical Group</v>
          </cell>
          <cell r="C515">
            <v>759</v>
          </cell>
        </row>
        <row r="516">
          <cell r="A516" t="str">
            <v>5719</v>
          </cell>
          <cell r="B516" t="str">
            <v>South West Washington</v>
          </cell>
          <cell r="C516">
            <v>35606</v>
          </cell>
        </row>
        <row r="517">
          <cell r="A517" t="str">
            <v>5720</v>
          </cell>
          <cell r="B517" t="str">
            <v>Tuality Health Alliance</v>
          </cell>
          <cell r="C517">
            <v>43414</v>
          </cell>
        </row>
        <row r="518">
          <cell r="A518" t="str">
            <v>5721</v>
          </cell>
          <cell r="B518" t="str">
            <v>Vancouver Clinic Inc PS</v>
          </cell>
          <cell r="C518">
            <v>19190</v>
          </cell>
        </row>
        <row r="519">
          <cell r="A519" t="str">
            <v>5722</v>
          </cell>
          <cell r="B519" t="str">
            <v>Unspecified IPA</v>
          </cell>
          <cell r="C519">
            <v>186640</v>
          </cell>
        </row>
        <row r="520">
          <cell r="A520" t="str">
            <v>5723</v>
          </cell>
          <cell r="B520" t="str">
            <v>Former-McKenzie Health Care</v>
          </cell>
          <cell r="C520">
            <v>7690</v>
          </cell>
        </row>
        <row r="521">
          <cell r="A521" t="str">
            <v>5724</v>
          </cell>
          <cell r="B521" t="str">
            <v>Cascade Physicians</v>
          </cell>
          <cell r="C521">
            <v>15254</v>
          </cell>
        </row>
        <row r="522">
          <cell r="A522" t="str">
            <v>5725</v>
          </cell>
          <cell r="B522" t="str">
            <v>Par-only Lane County Providers</v>
          </cell>
          <cell r="C522">
            <v>4</v>
          </cell>
        </row>
        <row r="523">
          <cell r="A523" t="str">
            <v>5726</v>
          </cell>
          <cell r="B523" t="str">
            <v>Medical &amp; Surgical Specialists (M.A.S.S.)</v>
          </cell>
          <cell r="C523">
            <v>402</v>
          </cell>
        </row>
        <row r="524">
          <cell r="A524" t="str">
            <v>5727</v>
          </cell>
          <cell r="B524" t="str">
            <v>Gresham Internal Medicine Clinic</v>
          </cell>
          <cell r="C524">
            <v>1520</v>
          </cell>
        </row>
        <row r="525">
          <cell r="A525" t="str">
            <v>5728</v>
          </cell>
          <cell r="B525" t="str">
            <v>Lane Independent Practice Physicians (LIPP)</v>
          </cell>
          <cell r="C525">
            <v>2568</v>
          </cell>
        </row>
        <row r="526">
          <cell r="A526" t="str">
            <v>5729</v>
          </cell>
          <cell r="B526" t="str">
            <v>Klickitat Valley Hospital dba Family Practice Clinic</v>
          </cell>
          <cell r="C526">
            <v>2179</v>
          </cell>
        </row>
        <row r="527">
          <cell r="A527" t="str">
            <v>5730</v>
          </cell>
          <cell r="B527" t="str">
            <v>Pacific IPA</v>
          </cell>
          <cell r="C527">
            <v>33469</v>
          </cell>
        </row>
        <row r="528">
          <cell r="A528" t="str">
            <v>5731</v>
          </cell>
          <cell r="B528" t="str">
            <v>Bend Memorial Clinic</v>
          </cell>
          <cell r="C528">
            <v>132</v>
          </cell>
        </row>
        <row r="529">
          <cell r="A529" t="str">
            <v>5732</v>
          </cell>
          <cell r="B529" t="str">
            <v>Beech Street Corporation - Subscriber</v>
          </cell>
          <cell r="C529">
            <v>49</v>
          </cell>
        </row>
        <row r="530">
          <cell r="A530" t="str">
            <v>5733</v>
          </cell>
          <cell r="B530" t="str">
            <v>Beech Street Corporation - Dependent</v>
          </cell>
          <cell r="C530">
            <v>60</v>
          </cell>
        </row>
        <row r="531">
          <cell r="A531" t="str">
            <v>589</v>
          </cell>
          <cell r="B531" t="str">
            <v>Riverside Physician Network</v>
          </cell>
          <cell r="C531">
            <v>105760</v>
          </cell>
        </row>
        <row r="532">
          <cell r="A532" t="str">
            <v>590</v>
          </cell>
          <cell r="B532" t="str">
            <v>PRIMECARE Medical Group of Chino Valley</v>
          </cell>
          <cell r="C532">
            <v>6551</v>
          </cell>
        </row>
        <row r="533">
          <cell r="A533" t="str">
            <v>590</v>
          </cell>
          <cell r="B533" t="str">
            <v>PRIMECARE Medical Group of Inland Valley, Inc.</v>
          </cell>
          <cell r="C533">
            <v>83924</v>
          </cell>
        </row>
        <row r="534">
          <cell r="A534" t="str">
            <v>594</v>
          </cell>
          <cell r="B534" t="str">
            <v>Pacific Independent Physician Association</v>
          </cell>
          <cell r="C534">
            <v>104151</v>
          </cell>
        </row>
        <row r="535">
          <cell r="A535" t="str">
            <v>597</v>
          </cell>
          <cell r="B535" t="str">
            <v>Centinela Independent Practitioners Association</v>
          </cell>
          <cell r="C535">
            <v>17170</v>
          </cell>
        </row>
        <row r="536">
          <cell r="A536" t="str">
            <v>599</v>
          </cell>
          <cell r="B536" t="str">
            <v>Hemet Community Medical Group</v>
          </cell>
          <cell r="C536">
            <v>76344</v>
          </cell>
        </row>
        <row r="537">
          <cell r="A537" t="str">
            <v>604</v>
          </cell>
          <cell r="B537" t="str">
            <v>Edinger Medical Group, Inc.</v>
          </cell>
          <cell r="C537">
            <v>31944</v>
          </cell>
        </row>
        <row r="538">
          <cell r="A538" t="str">
            <v>605</v>
          </cell>
          <cell r="B538" t="str">
            <v>Prospect Medical Group</v>
          </cell>
          <cell r="C538">
            <v>64286</v>
          </cell>
        </row>
        <row r="539">
          <cell r="A539" t="str">
            <v>607</v>
          </cell>
          <cell r="B539" t="str">
            <v>Inland Global Medical Group, Inc.</v>
          </cell>
          <cell r="C539">
            <v>71816</v>
          </cell>
        </row>
        <row r="540">
          <cell r="A540" t="str">
            <v>609</v>
          </cell>
          <cell r="B540" t="str">
            <v>PRIMECARE Medical Group of Sun City, Inc.</v>
          </cell>
          <cell r="C540">
            <v>11598</v>
          </cell>
        </row>
        <row r="541">
          <cell r="A541" t="str">
            <v>611</v>
          </cell>
          <cell r="B541" t="str">
            <v>Personal Care Medical Group, Inc.</v>
          </cell>
          <cell r="C541">
            <v>74744</v>
          </cell>
        </row>
        <row r="542">
          <cell r="A542" t="str">
            <v>612</v>
          </cell>
          <cell r="B542" t="str">
            <v>Cedars-Sinai Med Care Fnd. / G V P A, Inc.</v>
          </cell>
          <cell r="C542">
            <v>6505</v>
          </cell>
        </row>
        <row r="543">
          <cell r="A543" t="str">
            <v>613</v>
          </cell>
          <cell r="B543" t="str">
            <v>Presbyterian Health Physicians</v>
          </cell>
          <cell r="C543">
            <v>42011</v>
          </cell>
        </row>
        <row r="544">
          <cell r="A544" t="str">
            <v>629</v>
          </cell>
          <cell r="B544" t="str">
            <v>Noble Community Medical Assoc., Inc. of Mid Orange County</v>
          </cell>
          <cell r="C544">
            <v>2685</v>
          </cell>
        </row>
        <row r="545">
          <cell r="A545" t="str">
            <v>633</v>
          </cell>
          <cell r="B545" t="str">
            <v>PRIMECARE Medical Group of Redlands, Inc.</v>
          </cell>
          <cell r="C545">
            <v>13756</v>
          </cell>
        </row>
        <row r="546">
          <cell r="A546" t="str">
            <v>634</v>
          </cell>
          <cell r="B546" t="str">
            <v>Monarch Healthcare, A Medical Group, Inc.</v>
          </cell>
          <cell r="C546">
            <v>286777</v>
          </cell>
        </row>
        <row r="547">
          <cell r="A547" t="str">
            <v>645</v>
          </cell>
          <cell r="B547" t="str">
            <v>PRIMECARE Medical Group of Hemet Valley, Inc.</v>
          </cell>
          <cell r="C547">
            <v>4813</v>
          </cell>
        </row>
        <row r="548">
          <cell r="A548" t="str">
            <v>648</v>
          </cell>
          <cell r="B548" t="str">
            <v>Sierra Medical Group</v>
          </cell>
          <cell r="C548">
            <v>32444</v>
          </cell>
        </row>
        <row r="549">
          <cell r="A549" t="str">
            <v>655</v>
          </cell>
          <cell r="B549" t="str">
            <v>Hispanic Physicians IPA/Medico Hispano IPA</v>
          </cell>
          <cell r="C549">
            <v>38476</v>
          </cell>
        </row>
        <row r="550">
          <cell r="A550" t="str">
            <v>665</v>
          </cell>
          <cell r="B550" t="str">
            <v>PRIMECARE Medical Group of Desert Valley, Inc.</v>
          </cell>
          <cell r="C550">
            <v>22</v>
          </cell>
        </row>
        <row r="551">
          <cell r="A551" t="str">
            <v>665</v>
          </cell>
          <cell r="B551" t="str">
            <v>PRIMECARE Medical Group of Moreno Valley</v>
          </cell>
          <cell r="C551">
            <v>541</v>
          </cell>
        </row>
        <row r="552">
          <cell r="A552" t="str">
            <v>672</v>
          </cell>
          <cell r="B552" t="str">
            <v>Family / Seniors Medical Group</v>
          </cell>
          <cell r="C552">
            <v>10045</v>
          </cell>
        </row>
        <row r="553">
          <cell r="A553" t="str">
            <v>678</v>
          </cell>
          <cell r="B553" t="str">
            <v>AMVI Medical Group, Inc.</v>
          </cell>
          <cell r="C553">
            <v>12752</v>
          </cell>
        </row>
        <row r="554">
          <cell r="A554" t="str">
            <v>689</v>
          </cell>
          <cell r="B554" t="str">
            <v>Northwest Orange County Medical Group</v>
          </cell>
          <cell r="C554">
            <v>14469</v>
          </cell>
        </row>
        <row r="555">
          <cell r="A555" t="str">
            <v>690</v>
          </cell>
          <cell r="B555" t="str">
            <v>Eastland Medical Group</v>
          </cell>
          <cell r="C555">
            <v>25530</v>
          </cell>
        </row>
        <row r="556">
          <cell r="A556" t="str">
            <v>694</v>
          </cell>
          <cell r="B556" t="str">
            <v>Cedars-Sinai Health Associates</v>
          </cell>
          <cell r="C556">
            <v>35440</v>
          </cell>
        </row>
        <row r="557">
          <cell r="A557" t="str">
            <v>699</v>
          </cell>
          <cell r="B557" t="str">
            <v>St. Jude Heritage Foundation - St. Jude Heritage Medical Group</v>
          </cell>
          <cell r="C557">
            <v>168525</v>
          </cell>
        </row>
        <row r="558">
          <cell r="A558" t="str">
            <v>7005</v>
          </cell>
          <cell r="B558" t="str">
            <v>Preferred IPA of California - Glendale</v>
          </cell>
          <cell r="C558">
            <v>17133</v>
          </cell>
        </row>
        <row r="559">
          <cell r="A559" t="str">
            <v>7009</v>
          </cell>
          <cell r="B559" t="str">
            <v>Health Net: Medicare Supplement Plan</v>
          </cell>
          <cell r="C559">
            <v>2094</v>
          </cell>
        </row>
        <row r="560">
          <cell r="A560" t="str">
            <v>7010</v>
          </cell>
          <cell r="B560" t="str">
            <v>Bay West IPA- MCL Only</v>
          </cell>
          <cell r="C560">
            <v>11927</v>
          </cell>
        </row>
        <row r="561">
          <cell r="A561" t="str">
            <v>703</v>
          </cell>
          <cell r="B561" t="str">
            <v>PRIMECARE Medical Group of Corona, Inc.</v>
          </cell>
          <cell r="C561">
            <v>57230</v>
          </cell>
        </row>
        <row r="562">
          <cell r="A562" t="str">
            <v>706</v>
          </cell>
          <cell r="B562" t="str">
            <v>San Diego Physicians Medical Group - North Coastal</v>
          </cell>
          <cell r="C562">
            <v>44592</v>
          </cell>
        </row>
        <row r="563">
          <cell r="A563" t="str">
            <v>7105</v>
          </cell>
          <cell r="B563" t="str">
            <v>Linda Vista Health Care Center</v>
          </cell>
          <cell r="C563">
            <v>36</v>
          </cell>
        </row>
        <row r="564">
          <cell r="A564" t="str">
            <v>7106</v>
          </cell>
          <cell r="B564" t="str">
            <v>Mid City Community Clinic</v>
          </cell>
          <cell r="C564">
            <v>75</v>
          </cell>
        </row>
        <row r="565">
          <cell r="A565" t="str">
            <v>7107</v>
          </cell>
          <cell r="B565" t="str">
            <v>Comprehensive Health Center</v>
          </cell>
          <cell r="C565">
            <v>681</v>
          </cell>
        </row>
        <row r="566">
          <cell r="A566" t="str">
            <v>7108</v>
          </cell>
          <cell r="B566" t="str">
            <v>Imperial Beach Community Clinic</v>
          </cell>
          <cell r="C566">
            <v>1157</v>
          </cell>
        </row>
        <row r="567">
          <cell r="A567" t="str">
            <v>7109</v>
          </cell>
          <cell r="B567" t="str">
            <v>East County Community Clinics - El Cajon</v>
          </cell>
          <cell r="C567">
            <v>160</v>
          </cell>
        </row>
        <row r="568">
          <cell r="A568" t="str">
            <v>7113</v>
          </cell>
          <cell r="B568" t="str">
            <v>Escondido Community Health Center</v>
          </cell>
          <cell r="C568">
            <v>420</v>
          </cell>
        </row>
        <row r="569">
          <cell r="A569" t="str">
            <v>7117</v>
          </cell>
          <cell r="B569" t="str">
            <v>North County Health Services - San Marcos</v>
          </cell>
          <cell r="C569">
            <v>1000</v>
          </cell>
        </row>
        <row r="570">
          <cell r="A570" t="str">
            <v>7123</v>
          </cell>
          <cell r="B570" t="str">
            <v>Molina Medical Centers Staff Model/Direct - MCM PCP's</v>
          </cell>
          <cell r="C570">
            <v>1337513</v>
          </cell>
        </row>
        <row r="571">
          <cell r="A571" t="str">
            <v>7137</v>
          </cell>
          <cell r="B571" t="str">
            <v>Alta Family Health Clinic, Inc.</v>
          </cell>
          <cell r="C571">
            <v>8674</v>
          </cell>
        </row>
        <row r="572">
          <cell r="A572" t="str">
            <v>7138</v>
          </cell>
          <cell r="B572" t="str">
            <v>Family Healthcare Network - Porterville</v>
          </cell>
          <cell r="C572">
            <v>4049</v>
          </cell>
        </row>
        <row r="573">
          <cell r="A573" t="str">
            <v>714</v>
          </cell>
          <cell r="B573" t="str">
            <v>PRIMECARE Medical Group of Riverside, Inc.</v>
          </cell>
          <cell r="C573">
            <v>18242</v>
          </cell>
        </row>
        <row r="574">
          <cell r="A574" t="str">
            <v>7141</v>
          </cell>
          <cell r="B574" t="str">
            <v>San Joaquin PrimeCare Medical Grp., Inc. - Reedley</v>
          </cell>
          <cell r="C574">
            <v>5135</v>
          </cell>
        </row>
        <row r="575">
          <cell r="A575" t="str">
            <v>7143</v>
          </cell>
          <cell r="B575" t="str">
            <v>Sequoia Family Medical Center</v>
          </cell>
          <cell r="C575">
            <v>9301</v>
          </cell>
        </row>
        <row r="576">
          <cell r="A576" t="str">
            <v>7147</v>
          </cell>
          <cell r="B576" t="str">
            <v>Lindsay Urgent Care Center</v>
          </cell>
          <cell r="C576">
            <v>4892</v>
          </cell>
        </row>
        <row r="577">
          <cell r="A577" t="str">
            <v>7152</v>
          </cell>
          <cell r="B577" t="str">
            <v>Tule River Indian Health Center,  Inc. - Visalia</v>
          </cell>
          <cell r="C577">
            <v>4995</v>
          </cell>
        </row>
        <row r="578">
          <cell r="A578" t="str">
            <v>7155</v>
          </cell>
          <cell r="B578" t="str">
            <v>West Hills Medical Group, Inc.</v>
          </cell>
          <cell r="C578">
            <v>2866</v>
          </cell>
        </row>
        <row r="579">
          <cell r="A579" t="str">
            <v>7163</v>
          </cell>
          <cell r="B579" t="str">
            <v>River City Medical Group</v>
          </cell>
          <cell r="C579">
            <v>5940</v>
          </cell>
        </row>
        <row r="580">
          <cell r="A580" t="str">
            <v>7164</v>
          </cell>
          <cell r="B580" t="str">
            <v>San Juan Health Center</v>
          </cell>
          <cell r="C580">
            <v>8746</v>
          </cell>
        </row>
        <row r="581">
          <cell r="A581" t="str">
            <v>7167</v>
          </cell>
          <cell r="B581" t="str">
            <v>Universal Care Health Plan - MCU   PCP's and Spec's</v>
          </cell>
          <cell r="C581">
            <v>1686895</v>
          </cell>
        </row>
        <row r="582">
          <cell r="A582" t="str">
            <v>7168</v>
          </cell>
          <cell r="B582" t="str">
            <v>Tulare Community Health Clinic, Inc.</v>
          </cell>
          <cell r="C582">
            <v>12734</v>
          </cell>
        </row>
        <row r="583">
          <cell r="A583" t="str">
            <v>7196</v>
          </cell>
          <cell r="B583" t="str">
            <v>Sierra Kings Family Health Care - Acacia Street Clinic</v>
          </cell>
          <cell r="C583">
            <v>17050</v>
          </cell>
        </row>
        <row r="584">
          <cell r="A584" t="str">
            <v>7300</v>
          </cell>
          <cell r="B584" t="str">
            <v>Out of State PPO</v>
          </cell>
          <cell r="C584">
            <v>57568</v>
          </cell>
        </row>
        <row r="585">
          <cell r="A585" t="str">
            <v>741</v>
          </cell>
          <cell r="B585" t="str">
            <v>PRIMECARE Medical Group of Chino Valley</v>
          </cell>
          <cell r="C585">
            <v>34725</v>
          </cell>
        </row>
        <row r="586">
          <cell r="A586" t="str">
            <v>743</v>
          </cell>
          <cell r="B586" t="str">
            <v>Genesis Health Care</v>
          </cell>
          <cell r="C586">
            <v>39579</v>
          </cell>
        </row>
        <row r="587">
          <cell r="A587" t="str">
            <v>745</v>
          </cell>
          <cell r="B587" t="str">
            <v>San Diego Physicians Medical Group - East County</v>
          </cell>
          <cell r="C587">
            <v>11758</v>
          </cell>
        </row>
        <row r="588">
          <cell r="A588" t="str">
            <v>746</v>
          </cell>
          <cell r="B588" t="str">
            <v>San Diego Physicians Medical Group - Chula Vista</v>
          </cell>
          <cell r="C588">
            <v>30650</v>
          </cell>
        </row>
        <row r="589">
          <cell r="A589" t="str">
            <v>748</v>
          </cell>
          <cell r="B589" t="str">
            <v>Latino Care Doctors' Network Medical Group, Inc.</v>
          </cell>
          <cell r="C589">
            <v>49624</v>
          </cell>
        </row>
        <row r="590">
          <cell r="A590" t="str">
            <v>753</v>
          </cell>
          <cell r="B590" t="str">
            <v>Community Health Network Medical  Group</v>
          </cell>
          <cell r="C590">
            <v>947</v>
          </cell>
        </row>
        <row r="591">
          <cell r="A591" t="str">
            <v>756</v>
          </cell>
          <cell r="B591" t="str">
            <v>All Care Medical Group</v>
          </cell>
          <cell r="C591">
            <v>18454</v>
          </cell>
        </row>
        <row r="592">
          <cell r="A592" t="str">
            <v>765</v>
          </cell>
          <cell r="B592" t="str">
            <v>Delano Regional Medical Group</v>
          </cell>
          <cell r="C592">
            <v>8721</v>
          </cell>
        </row>
        <row r="593">
          <cell r="A593" t="str">
            <v>766</v>
          </cell>
          <cell r="B593" t="str">
            <v>Guardian Medical Associates, IPA</v>
          </cell>
          <cell r="C593">
            <v>9341</v>
          </cell>
        </row>
        <row r="594">
          <cell r="A594" t="str">
            <v>782</v>
          </cell>
          <cell r="B594" t="str">
            <v>Memorial Medical Group</v>
          </cell>
          <cell r="C594">
            <v>38146</v>
          </cell>
        </row>
        <row r="595">
          <cell r="A595" t="str">
            <v>783</v>
          </cell>
          <cell r="B595" t="str">
            <v>PRIMECARE Medical Group of Corona, Inc.</v>
          </cell>
          <cell r="C595">
            <v>4104</v>
          </cell>
        </row>
        <row r="596">
          <cell r="A596" t="str">
            <v>783</v>
          </cell>
          <cell r="B596" t="str">
            <v>PRIMECARE Medical Group of Desert Valley, Inc.</v>
          </cell>
          <cell r="C596">
            <v>4</v>
          </cell>
        </row>
        <row r="597">
          <cell r="A597" t="str">
            <v>783</v>
          </cell>
          <cell r="B597" t="str">
            <v>PRIMECARE Medical Group of Hemet Valley, Inc.</v>
          </cell>
          <cell r="C597">
            <v>475</v>
          </cell>
        </row>
        <row r="598">
          <cell r="A598" t="str">
            <v>783</v>
          </cell>
          <cell r="B598" t="str">
            <v>PRIMECARE Medical Group of Moreno Valley</v>
          </cell>
          <cell r="C598">
            <v>8158</v>
          </cell>
        </row>
        <row r="599">
          <cell r="A599" t="str">
            <v>783</v>
          </cell>
          <cell r="B599" t="str">
            <v>PRIMECARE Medical Group of Redlands, Inc.</v>
          </cell>
          <cell r="C599">
            <v>1233</v>
          </cell>
        </row>
        <row r="600">
          <cell r="A600" t="str">
            <v>783</v>
          </cell>
          <cell r="B600" t="str">
            <v>PRIMECARE Medical Group of Riverside, Inc.</v>
          </cell>
          <cell r="C600">
            <v>1623</v>
          </cell>
        </row>
        <row r="601">
          <cell r="A601" t="str">
            <v>783</v>
          </cell>
          <cell r="B601" t="str">
            <v>PRIMECARE Medical Group of Sun City, Inc.</v>
          </cell>
          <cell r="C601">
            <v>1047</v>
          </cell>
        </row>
        <row r="602">
          <cell r="A602" t="str">
            <v>783</v>
          </cell>
          <cell r="B602" t="str">
            <v>PRIMECARE Medical Group of Temecula, Inc.</v>
          </cell>
          <cell r="C602">
            <v>6767</v>
          </cell>
        </row>
        <row r="603">
          <cell r="A603" t="str">
            <v>788</v>
          </cell>
          <cell r="B603" t="str">
            <v>FPA Medical Group - Los Angeles</v>
          </cell>
          <cell r="C603">
            <v>806</v>
          </cell>
        </row>
        <row r="604">
          <cell r="A604" t="str">
            <v>808</v>
          </cell>
          <cell r="B604" t="str">
            <v>HealthCare Partners - South Bay</v>
          </cell>
          <cell r="C604">
            <v>15721</v>
          </cell>
        </row>
        <row r="605">
          <cell r="A605" t="str">
            <v>813</v>
          </cell>
          <cell r="B605" t="str">
            <v>Beaver Medical Group</v>
          </cell>
          <cell r="C605">
            <v>7624</v>
          </cell>
        </row>
        <row r="606">
          <cell r="A606" t="str">
            <v>813</v>
          </cell>
          <cell r="B606" t="str">
            <v>Guardian Medical Associates, IPA</v>
          </cell>
          <cell r="C606">
            <v>760</v>
          </cell>
        </row>
        <row r="607">
          <cell r="A607" t="str">
            <v>821</v>
          </cell>
          <cell r="B607" t="str">
            <v>Bristol Park Medical Group - Costa Mesa</v>
          </cell>
          <cell r="C607">
            <v>3</v>
          </cell>
        </row>
        <row r="608">
          <cell r="A608" t="str">
            <v>829</v>
          </cell>
          <cell r="B608" t="str">
            <v>HealthCare Partners Medical Group - Greater Valley IPA</v>
          </cell>
          <cell r="C608">
            <v>80</v>
          </cell>
        </row>
        <row r="609">
          <cell r="A609" t="str">
            <v>829</v>
          </cell>
          <cell r="B609" t="str">
            <v>HealthCare Partners Medical Group / Los Angeles</v>
          </cell>
          <cell r="C609">
            <v>12985</v>
          </cell>
        </row>
        <row r="610">
          <cell r="A610" t="str">
            <v>829</v>
          </cell>
          <cell r="B610" t="str">
            <v>Healthcare Partners Provider Network - Arcadia IPA</v>
          </cell>
          <cell r="C610">
            <v>19</v>
          </cell>
        </row>
        <row r="611">
          <cell r="A611" t="str">
            <v>829</v>
          </cell>
          <cell r="B611" t="str">
            <v>Healthcare Partners Provider Network - Pasadena IPA</v>
          </cell>
          <cell r="C611">
            <v>66</v>
          </cell>
        </row>
        <row r="612">
          <cell r="A612" t="str">
            <v>849</v>
          </cell>
          <cell r="B612" t="str">
            <v>Cedars-Sinai Med Care Fnd. / GVMG, Inc - Mission Hills</v>
          </cell>
          <cell r="C612">
            <v>812</v>
          </cell>
        </row>
        <row r="613">
          <cell r="A613" t="str">
            <v>856</v>
          </cell>
          <cell r="B613" t="str">
            <v>Harriman Jones Medical Group</v>
          </cell>
          <cell r="C613">
            <v>13644</v>
          </cell>
        </row>
        <row r="614">
          <cell r="A614" t="str">
            <v>857</v>
          </cell>
          <cell r="B614" t="str">
            <v>Hill Physicians Medical Group</v>
          </cell>
          <cell r="C614">
            <v>138157</v>
          </cell>
        </row>
        <row r="615">
          <cell r="A615" t="str">
            <v>870</v>
          </cell>
          <cell r="B615" t="str">
            <v>Leisure World Managed Care Medical Group, Inc.</v>
          </cell>
          <cell r="C615">
            <v>5432</v>
          </cell>
        </row>
        <row r="616">
          <cell r="A616" t="str">
            <v>891</v>
          </cell>
          <cell r="B616" t="str">
            <v>Ojai Valley Community Medical Group</v>
          </cell>
          <cell r="C616">
            <v>1260</v>
          </cell>
        </row>
        <row r="617">
          <cell r="A617" t="str">
            <v>893</v>
          </cell>
          <cell r="B617" t="str">
            <v>Palo Alto Medical Foundation</v>
          </cell>
          <cell r="C617">
            <v>78341</v>
          </cell>
        </row>
        <row r="618">
          <cell r="A618" t="str">
            <v>896</v>
          </cell>
          <cell r="B618" t="str">
            <v>Prairie Medical Group - Inglewood</v>
          </cell>
          <cell r="C618">
            <v>5434</v>
          </cell>
        </row>
        <row r="619">
          <cell r="A619" t="str">
            <v>901</v>
          </cell>
          <cell r="B619" t="str">
            <v>San Bernardino Medical Group</v>
          </cell>
          <cell r="C619">
            <v>2207</v>
          </cell>
        </row>
        <row r="620">
          <cell r="A620" t="str">
            <v>903</v>
          </cell>
          <cell r="B620" t="str">
            <v>Sansum - Santa Barbara Medical Foundation Clinic - Hitchcock</v>
          </cell>
          <cell r="C620">
            <v>48717</v>
          </cell>
        </row>
        <row r="621">
          <cell r="A621" t="str">
            <v>914</v>
          </cell>
          <cell r="B621" t="str">
            <v>Scripps Clinic - Rancho Bernardo</v>
          </cell>
          <cell r="C621">
            <v>21829</v>
          </cell>
        </row>
        <row r="622">
          <cell r="A622" t="str">
            <v>919</v>
          </cell>
          <cell r="B622" t="str">
            <v>UCSD Healthcare Network</v>
          </cell>
          <cell r="C622">
            <v>16739</v>
          </cell>
        </row>
        <row r="623">
          <cell r="A623" t="str">
            <v>922</v>
          </cell>
          <cell r="B623" t="str">
            <v>Riverside Medical Clinic</v>
          </cell>
          <cell r="C623">
            <v>0</v>
          </cell>
        </row>
        <row r="624">
          <cell r="A624" t="str">
            <v>925</v>
          </cell>
          <cell r="B624" t="str">
            <v>Affiliated Doctors of Orange County</v>
          </cell>
          <cell r="C624">
            <v>2445</v>
          </cell>
        </row>
        <row r="625">
          <cell r="A625" t="str">
            <v>926</v>
          </cell>
          <cell r="B625" t="str">
            <v>Cedars-Sinai Med Care Fnd. / G V P A, Inc.</v>
          </cell>
          <cell r="C625">
            <v>241</v>
          </cell>
        </row>
        <row r="626">
          <cell r="A626" t="str">
            <v>9300</v>
          </cell>
          <cell r="B626" t="str">
            <v>PPO: Alameda County</v>
          </cell>
          <cell r="C626">
            <v>84</v>
          </cell>
        </row>
        <row r="627">
          <cell r="A627" t="str">
            <v>9303</v>
          </cell>
          <cell r="B627" t="str">
            <v>PPO: Butte County</v>
          </cell>
          <cell r="C627">
            <v>20</v>
          </cell>
        </row>
        <row r="628">
          <cell r="A628" t="str">
            <v>9305</v>
          </cell>
          <cell r="B628" t="str">
            <v>PPO: Contra Costa County</v>
          </cell>
          <cell r="C628">
            <v>73</v>
          </cell>
        </row>
        <row r="629">
          <cell r="A629" t="str">
            <v>9307</v>
          </cell>
          <cell r="B629" t="str">
            <v>PPO: Del Norte County</v>
          </cell>
          <cell r="C629">
            <v>27</v>
          </cell>
        </row>
        <row r="630">
          <cell r="A630" t="str">
            <v>9308</v>
          </cell>
          <cell r="B630" t="str">
            <v>PPO: El Dorado County</v>
          </cell>
          <cell r="C630">
            <v>78</v>
          </cell>
        </row>
        <row r="631">
          <cell r="A631" t="str">
            <v>9310</v>
          </cell>
          <cell r="B631" t="str">
            <v>PPO: Glenn County</v>
          </cell>
          <cell r="C631">
            <v>0</v>
          </cell>
        </row>
        <row r="632">
          <cell r="A632" t="str">
            <v>9311</v>
          </cell>
          <cell r="B632" t="str">
            <v>PPO: Yolo County</v>
          </cell>
          <cell r="C632">
            <v>24</v>
          </cell>
        </row>
        <row r="633">
          <cell r="A633" t="str">
            <v>9316</v>
          </cell>
          <cell r="B633" t="str">
            <v>PPO: Kern County</v>
          </cell>
          <cell r="C633">
            <v>12</v>
          </cell>
        </row>
        <row r="634">
          <cell r="A634" t="str">
            <v>9317</v>
          </cell>
          <cell r="B634" t="str">
            <v>PPO: Los Angeles County</v>
          </cell>
          <cell r="C634">
            <v>3138</v>
          </cell>
        </row>
        <row r="635">
          <cell r="A635" t="str">
            <v>9323</v>
          </cell>
          <cell r="B635" t="str">
            <v>PPO: Merced County</v>
          </cell>
          <cell r="C635">
            <v>36</v>
          </cell>
        </row>
        <row r="636">
          <cell r="A636" t="str">
            <v>9324</v>
          </cell>
          <cell r="B636" t="str">
            <v>PPO: Monterey County</v>
          </cell>
          <cell r="C636">
            <v>662</v>
          </cell>
        </row>
        <row r="637">
          <cell r="A637" t="str">
            <v>9327</v>
          </cell>
          <cell r="B637" t="str">
            <v>PPO: Marin County</v>
          </cell>
          <cell r="C637">
            <v>100</v>
          </cell>
        </row>
        <row r="638">
          <cell r="A638" t="str">
            <v>9328</v>
          </cell>
          <cell r="B638" t="str">
            <v>PPO: Napa County</v>
          </cell>
          <cell r="C638">
            <v>36</v>
          </cell>
        </row>
        <row r="639">
          <cell r="A639" t="str">
            <v>9329</v>
          </cell>
          <cell r="B639" t="str">
            <v>PPO: Nevada County</v>
          </cell>
          <cell r="C639">
            <v>9</v>
          </cell>
        </row>
        <row r="640">
          <cell r="A640" t="str">
            <v>9330</v>
          </cell>
          <cell r="B640" t="str">
            <v>PPO: Orange County</v>
          </cell>
          <cell r="C640">
            <v>1011</v>
          </cell>
        </row>
        <row r="641">
          <cell r="A641" t="str">
            <v>9332</v>
          </cell>
          <cell r="B641" t="str">
            <v>PPO: Placer County</v>
          </cell>
          <cell r="C641">
            <v>132</v>
          </cell>
        </row>
        <row r="642">
          <cell r="A642" t="str">
            <v>9334</v>
          </cell>
          <cell r="B642" t="str">
            <v>PPO: Riverside County</v>
          </cell>
          <cell r="C642">
            <v>282</v>
          </cell>
        </row>
        <row r="643">
          <cell r="A643" t="str">
            <v>9335</v>
          </cell>
          <cell r="B643" t="str">
            <v>PPO: Sacramento County</v>
          </cell>
          <cell r="C643">
            <v>661</v>
          </cell>
        </row>
        <row r="644">
          <cell r="A644" t="str">
            <v>9336</v>
          </cell>
          <cell r="B644" t="str">
            <v>PPO: Santa Barbara County</v>
          </cell>
          <cell r="C644">
            <v>84</v>
          </cell>
        </row>
        <row r="645">
          <cell r="A645" t="str">
            <v>9337</v>
          </cell>
          <cell r="B645" t="str">
            <v>PPO: San Bernardino County</v>
          </cell>
          <cell r="C645">
            <v>183</v>
          </cell>
        </row>
        <row r="646">
          <cell r="A646" t="str">
            <v>9339</v>
          </cell>
          <cell r="B646" t="str">
            <v>PPO: Santa Clara County</v>
          </cell>
          <cell r="C646">
            <v>23</v>
          </cell>
        </row>
        <row r="647">
          <cell r="A647" t="str">
            <v>9340</v>
          </cell>
          <cell r="B647" t="str">
            <v>PPO: Santa Cruz County</v>
          </cell>
          <cell r="C647">
            <v>120</v>
          </cell>
        </row>
        <row r="648">
          <cell r="A648" t="str">
            <v>9341</v>
          </cell>
          <cell r="B648" t="str">
            <v>PPO: San Diego County</v>
          </cell>
          <cell r="C648">
            <v>863</v>
          </cell>
        </row>
        <row r="649">
          <cell r="A649" t="str">
            <v>9342</v>
          </cell>
          <cell r="B649" t="str">
            <v>PPO: San Francisco County</v>
          </cell>
          <cell r="C649">
            <v>160</v>
          </cell>
        </row>
        <row r="650">
          <cell r="A650" t="str">
            <v>9346</v>
          </cell>
          <cell r="B650" t="str">
            <v>PPO: San Joaquin County</v>
          </cell>
          <cell r="C650">
            <v>252</v>
          </cell>
        </row>
        <row r="651">
          <cell r="A651" t="str">
            <v>9348</v>
          </cell>
          <cell r="B651" t="str">
            <v>PPO: San Mateo County</v>
          </cell>
          <cell r="C651">
            <v>64</v>
          </cell>
        </row>
        <row r="652">
          <cell r="A652" t="str">
            <v>9349</v>
          </cell>
          <cell r="B652" t="str">
            <v>PPO: Solano County</v>
          </cell>
          <cell r="C652">
            <v>40</v>
          </cell>
        </row>
        <row r="653">
          <cell r="A653" t="str">
            <v>9350</v>
          </cell>
          <cell r="B653" t="str">
            <v>PPO: Sonoma County</v>
          </cell>
          <cell r="C653">
            <v>30</v>
          </cell>
        </row>
        <row r="654">
          <cell r="A654" t="str">
            <v>9355</v>
          </cell>
          <cell r="B654" t="str">
            <v>PPO: Tulare County</v>
          </cell>
          <cell r="C654">
            <v>4</v>
          </cell>
        </row>
        <row r="655">
          <cell r="A655" t="str">
            <v>9357</v>
          </cell>
          <cell r="B655" t="str">
            <v>PPO: Ventura County</v>
          </cell>
          <cell r="C655">
            <v>298</v>
          </cell>
        </row>
        <row r="656">
          <cell r="A656" t="str">
            <v>938</v>
          </cell>
          <cell r="B656" t="str">
            <v>PRIMECARE Medical Group of Temecula, Inc.</v>
          </cell>
          <cell r="C656">
            <v>5558</v>
          </cell>
        </row>
        <row r="657">
          <cell r="A657" t="str">
            <v>947</v>
          </cell>
          <cell r="B657" t="str">
            <v>Family Practice Medical Group of San Bernardino</v>
          </cell>
          <cell r="C657">
            <v>767</v>
          </cell>
        </row>
        <row r="658">
          <cell r="A658" t="str">
            <v>962</v>
          </cell>
          <cell r="B658" t="str">
            <v>Scripps Medical Foundation</v>
          </cell>
          <cell r="C658">
            <v>7</v>
          </cell>
        </row>
        <row r="659">
          <cell r="A659" t="str">
            <v>9702</v>
          </cell>
          <cell r="B659" t="str">
            <v>HMA - Arizona/PCP'S</v>
          </cell>
          <cell r="C659">
            <v>11651</v>
          </cell>
        </row>
        <row r="660">
          <cell r="A660" t="str">
            <v>971</v>
          </cell>
          <cell r="B660" t="str">
            <v>Golden Empire Managed Care</v>
          </cell>
          <cell r="C660">
            <v>26781</v>
          </cell>
        </row>
        <row r="661">
          <cell r="A661" t="str">
            <v>976</v>
          </cell>
          <cell r="B661" t="str">
            <v>St. Joseph Heritage Medical Group  - Orange</v>
          </cell>
          <cell r="C661">
            <v>9331</v>
          </cell>
        </row>
        <row r="662">
          <cell r="A662" t="str">
            <v>977</v>
          </cell>
          <cell r="B662" t="str">
            <v>Sharp Rees-Stealy Medical Group - Downtown</v>
          </cell>
          <cell r="C662">
            <v>8140</v>
          </cell>
        </row>
        <row r="663">
          <cell r="A663" t="str">
            <v>979</v>
          </cell>
          <cell r="B663" t="str">
            <v>Lakewood Health Plan</v>
          </cell>
          <cell r="C663">
            <v>3415</v>
          </cell>
        </row>
        <row r="664">
          <cell r="A664" t="str">
            <v>983</v>
          </cell>
          <cell r="B664" t="str">
            <v>MedClinic</v>
          </cell>
          <cell r="C664">
            <v>49976</v>
          </cell>
        </row>
        <row r="665">
          <cell r="A665" t="str">
            <v>985</v>
          </cell>
          <cell r="B665" t="str">
            <v>Adventist Health - East Los Angeles</v>
          </cell>
          <cell r="C665">
            <v>4860</v>
          </cell>
        </row>
        <row r="666">
          <cell r="A666" t="str">
            <v>9877</v>
          </cell>
          <cell r="B666" t="str">
            <v>SIMNSA Network, S.A. de C.V. - JMA</v>
          </cell>
          <cell r="C666">
            <v>652</v>
          </cell>
        </row>
        <row r="667">
          <cell r="A667" t="str">
            <v>9879</v>
          </cell>
          <cell r="B667" t="str">
            <v>Salud con Health Net Limited PPO - CA</v>
          </cell>
          <cell r="C667">
            <v>544</v>
          </cell>
        </row>
        <row r="668">
          <cell r="A668" t="str">
            <v>991</v>
          </cell>
          <cell r="B668" t="str">
            <v>PRIMECARE Medical Group of Inland Valley, Inc.</v>
          </cell>
          <cell r="C668">
            <v>1903</v>
          </cell>
        </row>
        <row r="669">
          <cell r="A669" t="str">
            <v>9915</v>
          </cell>
          <cell r="B669" t="str">
            <v>HealthNet PPO (California)</v>
          </cell>
          <cell r="C669">
            <v>843258</v>
          </cell>
        </row>
        <row r="670">
          <cell r="A670" t="str">
            <v>9919</v>
          </cell>
          <cell r="B670" t="str">
            <v>California Champus Only (A-B)</v>
          </cell>
          <cell r="C670">
            <v>60296</v>
          </cell>
        </row>
        <row r="671">
          <cell r="A671" t="str">
            <v>9920</v>
          </cell>
          <cell r="B671" t="str">
            <v>California Champus Only (C-D)</v>
          </cell>
          <cell r="C671">
            <v>2554</v>
          </cell>
        </row>
        <row r="672">
          <cell r="A672" t="str">
            <v>9921</v>
          </cell>
          <cell r="B672" t="str">
            <v>California Champus Only (E-F)</v>
          </cell>
          <cell r="C672">
            <v>3675</v>
          </cell>
        </row>
        <row r="673">
          <cell r="A673" t="str">
            <v>9922</v>
          </cell>
          <cell r="B673" t="str">
            <v>California Champus Only (G-H)</v>
          </cell>
          <cell r="C673">
            <v>6877</v>
          </cell>
        </row>
        <row r="674">
          <cell r="A674" t="str">
            <v>9923</v>
          </cell>
          <cell r="B674" t="str">
            <v>California Medi-Cal Only</v>
          </cell>
          <cell r="C674">
            <v>56851</v>
          </cell>
        </row>
        <row r="675">
          <cell r="A675" t="str">
            <v>9928</v>
          </cell>
          <cell r="B675" t="str">
            <v>California Champus only (K - L)</v>
          </cell>
          <cell r="C675">
            <v>1649</v>
          </cell>
        </row>
        <row r="676">
          <cell r="A676" t="str">
            <v>9929</v>
          </cell>
          <cell r="B676" t="str">
            <v>California Champus only (M)</v>
          </cell>
          <cell r="C676">
            <v>835</v>
          </cell>
        </row>
        <row r="677">
          <cell r="A677" t="str">
            <v>9931</v>
          </cell>
          <cell r="B677" t="str">
            <v>Whittier Professional Medical Group/PHN</v>
          </cell>
          <cell r="C677">
            <v>719</v>
          </cell>
        </row>
        <row r="678">
          <cell r="A678" t="str">
            <v>9932</v>
          </cell>
          <cell r="B678" t="str">
            <v>Long Beach Memorial Medical Group, Inc./PHN</v>
          </cell>
          <cell r="C678">
            <v>3443</v>
          </cell>
        </row>
        <row r="679">
          <cell r="A679" t="str">
            <v>9933</v>
          </cell>
          <cell r="B679" t="str">
            <v>North Coast Physicians IPA - Tri-City/PHN</v>
          </cell>
          <cell r="C679">
            <v>1954</v>
          </cell>
        </row>
        <row r="680">
          <cell r="A680" t="str">
            <v>994</v>
          </cell>
          <cell r="B680" t="str">
            <v>Torrance Hospital IPA</v>
          </cell>
          <cell r="C680">
            <v>8094</v>
          </cell>
        </row>
        <row r="681">
          <cell r="A681" t="str">
            <v>996</v>
          </cell>
          <cell r="B681" t="str">
            <v>West Covina Medical Clinic</v>
          </cell>
          <cell r="C681">
            <v>3482</v>
          </cell>
        </row>
        <row r="682">
          <cell r="A682" t="str">
            <v>998</v>
          </cell>
          <cell r="B682" t="str">
            <v>NO MEDICAL PROVIDER SELECTED</v>
          </cell>
          <cell r="C682">
            <v>0</v>
          </cell>
        </row>
        <row r="683">
          <cell r="A683" t="str">
            <v>999</v>
          </cell>
          <cell r="B683" t="str">
            <v>STANDALONE PRODUCT</v>
          </cell>
          <cell r="C683">
            <v>99854</v>
          </cell>
        </row>
        <row r="684">
          <cell r="A684" t="str">
            <v>9999</v>
          </cell>
          <cell r="B684" t="str">
            <v>California Champus only (U,V,W,X,Y,Z)</v>
          </cell>
          <cell r="C684">
            <v>0</v>
          </cell>
        </row>
        <row r="685">
          <cell r="A685" t="str">
            <v>X003</v>
          </cell>
          <cell r="B685" t="str">
            <v>QCARE Santi Physicians - M-Cal</v>
          </cell>
          <cell r="C685">
            <v>91150</v>
          </cell>
        </row>
        <row r="686">
          <cell r="A686" t="str">
            <v>X004</v>
          </cell>
          <cell r="B686" t="str">
            <v>QCARE Direct Network Phys M-Cal</v>
          </cell>
          <cell r="C686">
            <v>15912</v>
          </cell>
        </row>
        <row r="687">
          <cell r="A687" t="str">
            <v>X005</v>
          </cell>
          <cell r="B687" t="str">
            <v>QCARE All Other Physicians M-Cal</v>
          </cell>
          <cell r="C687">
            <v>29801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graphic"/>
      <sheetName val="Counties"/>
      <sheetName val="Servicing Region"/>
      <sheetName val="COMPARISON"/>
      <sheetName val="Sheet1"/>
      <sheetName val=" Chronic Dz"/>
      <sheetName val="Sheet2"/>
      <sheetName val="CAS"/>
      <sheetName val="Access"/>
      <sheetName val="Pharmacy Safety"/>
      <sheetName val="pvts"/>
      <sheetName val="newmbrs"/>
      <sheetName val="updated data"/>
      <sheetName val="new_asthma_ace"/>
      <sheetName val="NewER_june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009</v>
          </cell>
          <cell r="B2">
            <v>1580</v>
          </cell>
          <cell r="C2">
            <v>11632</v>
          </cell>
          <cell r="D2">
            <v>135.80000000000001</v>
          </cell>
          <cell r="E2">
            <v>1.0592999999999999</v>
          </cell>
          <cell r="F2">
            <v>128.19999999999999</v>
          </cell>
        </row>
        <row r="3">
          <cell r="A3" t="str">
            <v>021</v>
          </cell>
          <cell r="B3">
            <v>4167</v>
          </cell>
          <cell r="C3">
            <v>18419</v>
          </cell>
          <cell r="D3">
            <v>226.2</v>
          </cell>
          <cell r="E3">
            <v>1.1022000000000001</v>
          </cell>
          <cell r="F3">
            <v>205.2</v>
          </cell>
        </row>
        <row r="4">
          <cell r="A4" t="str">
            <v>027</v>
          </cell>
          <cell r="B4">
            <v>1132</v>
          </cell>
          <cell r="C4">
            <v>11700</v>
          </cell>
          <cell r="D4">
            <v>96.8</v>
          </cell>
          <cell r="E4">
            <v>1.0696000000000001</v>
          </cell>
          <cell r="F4">
            <v>90.5</v>
          </cell>
        </row>
        <row r="5">
          <cell r="A5" t="str">
            <v>043</v>
          </cell>
          <cell r="B5">
            <v>2260</v>
          </cell>
          <cell r="C5">
            <v>23744</v>
          </cell>
          <cell r="D5">
            <v>95.2</v>
          </cell>
          <cell r="E5">
            <v>0.84950000000000003</v>
          </cell>
          <cell r="F5">
            <v>112.1</v>
          </cell>
        </row>
        <row r="6">
          <cell r="A6" t="str">
            <v>045</v>
          </cell>
          <cell r="B6">
            <v>650</v>
          </cell>
          <cell r="C6">
            <v>6570</v>
          </cell>
          <cell r="D6">
            <v>98.9</v>
          </cell>
          <cell r="E6">
            <v>1.0253000000000001</v>
          </cell>
          <cell r="F6">
            <v>96.5</v>
          </cell>
        </row>
        <row r="7">
          <cell r="A7" t="str">
            <v>058</v>
          </cell>
          <cell r="B7">
            <v>235</v>
          </cell>
          <cell r="C7">
            <v>2596</v>
          </cell>
          <cell r="D7">
            <v>90.5</v>
          </cell>
          <cell r="E7">
            <v>0.81120000000000003</v>
          </cell>
          <cell r="F7">
            <v>111.6</v>
          </cell>
        </row>
        <row r="8">
          <cell r="A8" t="str">
            <v>080</v>
          </cell>
          <cell r="B8">
            <v>297</v>
          </cell>
          <cell r="C8">
            <v>4603</v>
          </cell>
          <cell r="D8">
            <v>64.5</v>
          </cell>
          <cell r="E8">
            <v>0.76839999999999997</v>
          </cell>
          <cell r="F8">
            <v>83.9</v>
          </cell>
        </row>
        <row r="9">
          <cell r="A9" t="str">
            <v>082</v>
          </cell>
          <cell r="B9">
            <v>4204</v>
          </cell>
          <cell r="C9">
            <v>33802</v>
          </cell>
          <cell r="D9">
            <v>124.4</v>
          </cell>
          <cell r="E9">
            <v>1.1308</v>
          </cell>
          <cell r="F9">
            <v>110</v>
          </cell>
        </row>
        <row r="10">
          <cell r="A10" t="str">
            <v>083</v>
          </cell>
          <cell r="B10">
            <v>115</v>
          </cell>
          <cell r="C10">
            <v>1858</v>
          </cell>
          <cell r="D10">
            <v>61.9</v>
          </cell>
          <cell r="E10">
            <v>1.1002000000000001</v>
          </cell>
          <cell r="F10">
            <v>56.3</v>
          </cell>
        </row>
        <row r="11">
          <cell r="A11" t="str">
            <v>084</v>
          </cell>
          <cell r="B11">
            <v>543</v>
          </cell>
          <cell r="C11">
            <v>4417</v>
          </cell>
          <cell r="D11">
            <v>122.9</v>
          </cell>
          <cell r="E11">
            <v>0.84730000000000005</v>
          </cell>
          <cell r="F11">
            <v>145</v>
          </cell>
        </row>
        <row r="12">
          <cell r="A12" t="str">
            <v>092</v>
          </cell>
          <cell r="B12">
            <v>1779</v>
          </cell>
          <cell r="C12">
            <v>18585</v>
          </cell>
          <cell r="D12">
            <v>95.7</v>
          </cell>
          <cell r="E12">
            <v>0.99560000000000004</v>
          </cell>
          <cell r="F12">
            <v>96.1</v>
          </cell>
        </row>
        <row r="13">
          <cell r="A13" t="str">
            <v>096</v>
          </cell>
          <cell r="B13">
            <v>692</v>
          </cell>
          <cell r="C13">
            <v>7481</v>
          </cell>
          <cell r="D13">
            <v>92.5</v>
          </cell>
          <cell r="E13">
            <v>0.92810000000000004</v>
          </cell>
          <cell r="F13">
            <v>99.7</v>
          </cell>
        </row>
        <row r="14">
          <cell r="A14" t="str">
            <v>098</v>
          </cell>
          <cell r="B14">
            <v>172</v>
          </cell>
          <cell r="C14">
            <v>1512</v>
          </cell>
          <cell r="D14">
            <v>113.8</v>
          </cell>
          <cell r="E14">
            <v>0.9506</v>
          </cell>
          <cell r="F14">
            <v>119.7</v>
          </cell>
        </row>
        <row r="15">
          <cell r="A15" t="str">
            <v>0A8</v>
          </cell>
          <cell r="B15">
            <v>304</v>
          </cell>
          <cell r="C15">
            <v>5418</v>
          </cell>
          <cell r="D15">
            <v>56.1</v>
          </cell>
          <cell r="E15">
            <v>1.0182359999999999</v>
          </cell>
          <cell r="F15">
            <v>55.095282429613576</v>
          </cell>
        </row>
        <row r="16">
          <cell r="A16" t="str">
            <v>0B6</v>
          </cell>
          <cell r="B16">
            <v>315</v>
          </cell>
          <cell r="C16">
            <v>2549</v>
          </cell>
          <cell r="D16">
            <v>123.6</v>
          </cell>
          <cell r="E16">
            <v>1.1407</v>
          </cell>
          <cell r="F16">
            <v>108.4</v>
          </cell>
        </row>
        <row r="17">
          <cell r="A17" t="str">
            <v>0G8</v>
          </cell>
          <cell r="B17">
            <v>903</v>
          </cell>
          <cell r="C17">
            <v>5601</v>
          </cell>
          <cell r="D17">
            <v>161.19999999999999</v>
          </cell>
          <cell r="E17">
            <v>1.0718000000000001</v>
          </cell>
          <cell r="F17">
            <v>150.4</v>
          </cell>
        </row>
        <row r="18">
          <cell r="A18" t="str">
            <v>0H2</v>
          </cell>
          <cell r="B18">
            <v>520</v>
          </cell>
          <cell r="C18">
            <v>3124</v>
          </cell>
          <cell r="D18">
            <v>166.5</v>
          </cell>
          <cell r="E18">
            <v>1.1281000000000001</v>
          </cell>
          <cell r="F18">
            <v>147.6</v>
          </cell>
        </row>
        <row r="19">
          <cell r="A19" t="str">
            <v>0L6</v>
          </cell>
          <cell r="B19">
            <v>132</v>
          </cell>
          <cell r="C19">
            <v>1454</v>
          </cell>
          <cell r="D19">
            <v>90.8</v>
          </cell>
          <cell r="E19">
            <v>0.66259999999999997</v>
          </cell>
          <cell r="F19">
            <v>137</v>
          </cell>
        </row>
        <row r="20">
          <cell r="A20" t="str">
            <v>0L7</v>
          </cell>
          <cell r="B20">
            <v>339</v>
          </cell>
          <cell r="C20">
            <v>1905</v>
          </cell>
          <cell r="D20">
            <v>178</v>
          </cell>
          <cell r="E20">
            <v>0.98480000000000001</v>
          </cell>
          <cell r="F20">
            <v>180.7</v>
          </cell>
        </row>
        <row r="21">
          <cell r="A21" t="str">
            <v>0M4</v>
          </cell>
          <cell r="B21">
            <v>550</v>
          </cell>
          <cell r="C21">
            <v>2777</v>
          </cell>
          <cell r="D21">
            <v>198.1</v>
          </cell>
          <cell r="E21">
            <v>1.1175999999999999</v>
          </cell>
          <cell r="F21">
            <v>177.3</v>
          </cell>
        </row>
        <row r="22">
          <cell r="A22" t="str">
            <v>0M7</v>
          </cell>
          <cell r="B22">
            <v>4846</v>
          </cell>
          <cell r="C22">
            <v>30867</v>
          </cell>
          <cell r="D22">
            <v>157</v>
          </cell>
          <cell r="E22">
            <v>0.97960000000000003</v>
          </cell>
          <cell r="F22">
            <v>160.30000000000001</v>
          </cell>
        </row>
        <row r="23">
          <cell r="A23" t="str">
            <v>0N2</v>
          </cell>
          <cell r="B23">
            <v>215</v>
          </cell>
          <cell r="C23">
            <v>1708</v>
          </cell>
          <cell r="D23">
            <v>125.9</v>
          </cell>
          <cell r="E23">
            <v>1.1241000000000001</v>
          </cell>
          <cell r="F23">
            <v>112</v>
          </cell>
        </row>
        <row r="24">
          <cell r="A24" t="str">
            <v>0P4</v>
          </cell>
          <cell r="B24">
            <v>500</v>
          </cell>
          <cell r="C24">
            <v>4909</v>
          </cell>
          <cell r="D24">
            <v>101.9</v>
          </cell>
          <cell r="E24">
            <v>1.0105999999999999</v>
          </cell>
          <cell r="F24">
            <v>100.8</v>
          </cell>
        </row>
        <row r="25">
          <cell r="A25" t="str">
            <v>0P8</v>
          </cell>
          <cell r="B25">
            <v>242</v>
          </cell>
          <cell r="C25">
            <v>3136</v>
          </cell>
          <cell r="D25">
            <v>77.2</v>
          </cell>
          <cell r="E25">
            <v>0.74480000000000002</v>
          </cell>
          <cell r="F25">
            <v>103.7</v>
          </cell>
        </row>
        <row r="26">
          <cell r="A26" t="str">
            <v>0P9</v>
          </cell>
          <cell r="B26">
            <v>264</v>
          </cell>
          <cell r="C26">
            <v>2211</v>
          </cell>
          <cell r="D26">
            <v>119.4</v>
          </cell>
          <cell r="E26">
            <v>0.85919999999999996</v>
          </cell>
          <cell r="F26">
            <v>139</v>
          </cell>
        </row>
        <row r="27">
          <cell r="A27" t="str">
            <v>0T1</v>
          </cell>
          <cell r="B27">
            <v>915</v>
          </cell>
          <cell r="C27">
            <v>7004</v>
          </cell>
          <cell r="D27">
            <v>130.6</v>
          </cell>
          <cell r="E27">
            <v>0.91210000000000002</v>
          </cell>
          <cell r="F27">
            <v>143.19999999999999</v>
          </cell>
        </row>
        <row r="28">
          <cell r="A28" t="str">
            <v>0T2</v>
          </cell>
          <cell r="B28">
            <v>1005</v>
          </cell>
          <cell r="C28">
            <v>7202</v>
          </cell>
          <cell r="D28">
            <v>139.5</v>
          </cell>
          <cell r="E28">
            <v>0.9355</v>
          </cell>
          <cell r="F28">
            <v>149.1</v>
          </cell>
        </row>
        <row r="29">
          <cell r="A29" t="str">
            <v>0T8</v>
          </cell>
          <cell r="B29">
            <v>747</v>
          </cell>
          <cell r="C29">
            <v>6348</v>
          </cell>
          <cell r="D29">
            <v>117.7</v>
          </cell>
          <cell r="E29">
            <v>1.0667</v>
          </cell>
          <cell r="F29">
            <v>110.3</v>
          </cell>
        </row>
        <row r="30">
          <cell r="A30" t="str">
            <v>0U7</v>
          </cell>
          <cell r="B30">
            <v>225</v>
          </cell>
          <cell r="C30">
            <v>1494</v>
          </cell>
          <cell r="D30">
            <v>150.6</v>
          </cell>
          <cell r="E30">
            <v>1.1691</v>
          </cell>
          <cell r="F30">
            <v>128.80000000000001</v>
          </cell>
        </row>
        <row r="31">
          <cell r="A31" t="str">
            <v>0V4</v>
          </cell>
          <cell r="B31">
            <v>213</v>
          </cell>
          <cell r="C31">
            <v>2030</v>
          </cell>
          <cell r="D31">
            <v>104.9</v>
          </cell>
          <cell r="E31">
            <v>1.0114000000000001</v>
          </cell>
          <cell r="F31">
            <v>103.7</v>
          </cell>
        </row>
        <row r="32">
          <cell r="A32" t="str">
            <v>114</v>
          </cell>
          <cell r="B32">
            <v>1562</v>
          </cell>
          <cell r="C32">
            <v>10778</v>
          </cell>
          <cell r="D32">
            <v>144.9</v>
          </cell>
          <cell r="E32">
            <v>0.90920000000000001</v>
          </cell>
          <cell r="F32">
            <v>159.4</v>
          </cell>
        </row>
        <row r="33">
          <cell r="A33" t="str">
            <v>135</v>
          </cell>
          <cell r="B33">
            <v>10343</v>
          </cell>
          <cell r="C33">
            <v>72314</v>
          </cell>
          <cell r="D33">
            <v>143</v>
          </cell>
          <cell r="E33">
            <v>1.0190999999999999</v>
          </cell>
          <cell r="F33">
            <v>140.30000000000001</v>
          </cell>
        </row>
        <row r="34">
          <cell r="A34" t="str">
            <v>139</v>
          </cell>
          <cell r="B34">
            <v>701</v>
          </cell>
          <cell r="C34">
            <v>2206</v>
          </cell>
          <cell r="D34">
            <v>317.8</v>
          </cell>
          <cell r="E34">
            <v>1.1189</v>
          </cell>
          <cell r="F34">
            <v>284</v>
          </cell>
        </row>
        <row r="35">
          <cell r="A35" t="str">
            <v>140</v>
          </cell>
          <cell r="B35">
            <v>504</v>
          </cell>
          <cell r="C35">
            <v>1710</v>
          </cell>
          <cell r="D35">
            <v>294.7</v>
          </cell>
          <cell r="E35">
            <v>1.2208000000000001</v>
          </cell>
          <cell r="F35">
            <v>241.4</v>
          </cell>
        </row>
        <row r="36">
          <cell r="A36" t="str">
            <v>144</v>
          </cell>
          <cell r="B36">
            <v>580</v>
          </cell>
          <cell r="C36">
            <v>4174</v>
          </cell>
          <cell r="D36">
            <v>139</v>
          </cell>
          <cell r="E36">
            <v>1.1269</v>
          </cell>
          <cell r="F36">
            <v>123.4</v>
          </cell>
        </row>
        <row r="37">
          <cell r="A37" t="str">
            <v>158</v>
          </cell>
          <cell r="B37">
            <v>383</v>
          </cell>
          <cell r="C37">
            <v>2594</v>
          </cell>
          <cell r="D37">
            <v>147.6</v>
          </cell>
          <cell r="E37">
            <v>0.90280000000000005</v>
          </cell>
          <cell r="F37">
            <v>163.5</v>
          </cell>
        </row>
        <row r="38">
          <cell r="A38" t="str">
            <v>159</v>
          </cell>
          <cell r="B38">
            <v>451</v>
          </cell>
          <cell r="C38">
            <v>2156</v>
          </cell>
          <cell r="D38">
            <v>209.2</v>
          </cell>
          <cell r="E38">
            <v>1.1133999999999999</v>
          </cell>
          <cell r="F38">
            <v>187.9</v>
          </cell>
        </row>
        <row r="39">
          <cell r="A39" t="str">
            <v>161</v>
          </cell>
          <cell r="B39">
            <v>2471</v>
          </cell>
          <cell r="C39">
            <v>13330</v>
          </cell>
          <cell r="D39">
            <v>185.4</v>
          </cell>
          <cell r="E39">
            <v>1.1306</v>
          </cell>
          <cell r="F39">
            <v>164</v>
          </cell>
        </row>
        <row r="40">
          <cell r="A40" t="str">
            <v>175</v>
          </cell>
          <cell r="B40">
            <v>1953</v>
          </cell>
          <cell r="C40">
            <v>14454</v>
          </cell>
          <cell r="D40">
            <v>135.1</v>
          </cell>
          <cell r="E40">
            <v>0.90600000000000003</v>
          </cell>
          <cell r="F40">
            <v>149.1</v>
          </cell>
        </row>
        <row r="41">
          <cell r="A41" t="str">
            <v>181</v>
          </cell>
          <cell r="B41">
            <v>721</v>
          </cell>
          <cell r="C41">
            <v>10049</v>
          </cell>
          <cell r="D41">
            <v>71.7</v>
          </cell>
          <cell r="E41">
            <v>0.93459999999999999</v>
          </cell>
          <cell r="F41">
            <v>76.7</v>
          </cell>
        </row>
        <row r="42">
          <cell r="A42" t="str">
            <v>192</v>
          </cell>
          <cell r="B42">
            <v>5186</v>
          </cell>
          <cell r="C42">
            <v>27513</v>
          </cell>
          <cell r="D42">
            <v>188.5</v>
          </cell>
          <cell r="E42">
            <v>1.1402000000000001</v>
          </cell>
          <cell r="F42">
            <v>165.3</v>
          </cell>
        </row>
        <row r="43">
          <cell r="A43" t="str">
            <v>198</v>
          </cell>
          <cell r="B43">
            <v>420</v>
          </cell>
          <cell r="C43">
            <v>2285</v>
          </cell>
          <cell r="D43">
            <v>183.8</v>
          </cell>
          <cell r="E43">
            <v>0.85809999999999997</v>
          </cell>
          <cell r="F43">
            <v>214.2</v>
          </cell>
        </row>
        <row r="44">
          <cell r="A44" t="str">
            <v>2000</v>
          </cell>
          <cell r="B44">
            <v>11018</v>
          </cell>
          <cell r="C44">
            <v>62642</v>
          </cell>
          <cell r="D44">
            <v>175.9</v>
          </cell>
          <cell r="E44">
            <v>1.1181000000000001</v>
          </cell>
          <cell r="F44">
            <v>157.30000000000001</v>
          </cell>
        </row>
        <row r="45">
          <cell r="A45" t="str">
            <v>201</v>
          </cell>
          <cell r="B45">
            <v>1006</v>
          </cell>
          <cell r="C45">
            <v>12930</v>
          </cell>
          <cell r="D45">
            <v>77.8</v>
          </cell>
          <cell r="E45">
            <v>1.0499000000000001</v>
          </cell>
          <cell r="F45">
            <v>74.099999999999994</v>
          </cell>
        </row>
        <row r="46">
          <cell r="A46" t="str">
            <v>206</v>
          </cell>
          <cell r="B46">
            <v>1071</v>
          </cell>
          <cell r="C46">
            <v>3782</v>
          </cell>
          <cell r="D46">
            <v>283.2</v>
          </cell>
          <cell r="E46">
            <v>1.0750999999999999</v>
          </cell>
          <cell r="F46">
            <v>263.39999999999998</v>
          </cell>
        </row>
        <row r="47">
          <cell r="A47" t="str">
            <v>211</v>
          </cell>
          <cell r="B47">
            <v>4019</v>
          </cell>
          <cell r="C47">
            <v>22618</v>
          </cell>
          <cell r="D47">
            <v>177.7</v>
          </cell>
          <cell r="E47">
            <v>1.0737000000000001</v>
          </cell>
          <cell r="F47">
            <v>165.5</v>
          </cell>
        </row>
        <row r="48">
          <cell r="A48" t="str">
            <v>215</v>
          </cell>
          <cell r="B48">
            <v>1488</v>
          </cell>
          <cell r="C48">
            <v>4247</v>
          </cell>
          <cell r="D48">
            <v>350.4</v>
          </cell>
          <cell r="E48">
            <v>1.0431999999999999</v>
          </cell>
          <cell r="F48">
            <v>335.9</v>
          </cell>
        </row>
        <row r="49">
          <cell r="A49" t="str">
            <v>232</v>
          </cell>
          <cell r="B49">
            <v>403</v>
          </cell>
          <cell r="C49">
            <v>4242</v>
          </cell>
          <cell r="D49">
            <v>95</v>
          </cell>
          <cell r="E49">
            <v>0.95269999999999999</v>
          </cell>
          <cell r="F49">
            <v>99.7</v>
          </cell>
        </row>
        <row r="50">
          <cell r="A50" t="str">
            <v>242</v>
          </cell>
          <cell r="B50">
            <v>564</v>
          </cell>
          <cell r="C50">
            <v>4088</v>
          </cell>
          <cell r="D50">
            <v>138</v>
          </cell>
          <cell r="E50">
            <v>1.1316999999999999</v>
          </cell>
          <cell r="F50">
            <v>121.9</v>
          </cell>
        </row>
        <row r="51">
          <cell r="A51" t="str">
            <v>2606</v>
          </cell>
          <cell r="B51">
            <v>368</v>
          </cell>
          <cell r="C51">
            <v>3487</v>
          </cell>
          <cell r="D51">
            <v>105.5</v>
          </cell>
          <cell r="E51">
            <v>0.98599999999999999</v>
          </cell>
          <cell r="F51">
            <v>107</v>
          </cell>
        </row>
        <row r="52">
          <cell r="A52" t="str">
            <v>2644</v>
          </cell>
          <cell r="B52">
            <v>177</v>
          </cell>
          <cell r="C52">
            <v>1221</v>
          </cell>
          <cell r="D52">
            <v>145</v>
          </cell>
          <cell r="E52">
            <v>0.71970000000000001</v>
          </cell>
          <cell r="F52">
            <v>201.5</v>
          </cell>
        </row>
        <row r="53">
          <cell r="A53" t="str">
            <v>2645</v>
          </cell>
          <cell r="B53">
            <v>468</v>
          </cell>
          <cell r="C53">
            <v>4760</v>
          </cell>
          <cell r="D53">
            <v>98.3</v>
          </cell>
          <cell r="E53">
            <v>0.74809999999999999</v>
          </cell>
          <cell r="F53">
            <v>131.4</v>
          </cell>
        </row>
        <row r="54">
          <cell r="A54" t="str">
            <v>2646</v>
          </cell>
          <cell r="B54">
            <v>271</v>
          </cell>
          <cell r="C54">
            <v>1956</v>
          </cell>
          <cell r="D54">
            <v>138.5</v>
          </cell>
          <cell r="E54">
            <v>0.71060000000000001</v>
          </cell>
          <cell r="F54">
            <v>194.9</v>
          </cell>
        </row>
        <row r="55">
          <cell r="A55" t="str">
            <v>2647</v>
          </cell>
          <cell r="B55">
            <v>164</v>
          </cell>
          <cell r="C55">
            <v>1109</v>
          </cell>
          <cell r="D55">
            <v>147.9</v>
          </cell>
          <cell r="E55">
            <v>0.74450000000000005</v>
          </cell>
          <cell r="F55">
            <v>198.7</v>
          </cell>
        </row>
        <row r="56">
          <cell r="A56" t="str">
            <v>2655</v>
          </cell>
          <cell r="B56">
            <v>1010</v>
          </cell>
          <cell r="C56">
            <v>5978</v>
          </cell>
          <cell r="D56">
            <v>169</v>
          </cell>
          <cell r="E56">
            <v>0.95050000000000001</v>
          </cell>
          <cell r="F56">
            <v>177.8</v>
          </cell>
        </row>
        <row r="57">
          <cell r="A57" t="str">
            <v>2658</v>
          </cell>
          <cell r="B57">
            <v>295</v>
          </cell>
          <cell r="C57">
            <v>2571</v>
          </cell>
          <cell r="D57">
            <v>114.7</v>
          </cell>
          <cell r="E57">
            <v>1.1607000000000001</v>
          </cell>
          <cell r="F57">
            <v>98.8</v>
          </cell>
        </row>
        <row r="58">
          <cell r="A58" t="str">
            <v>2659</v>
          </cell>
          <cell r="B58">
            <v>544</v>
          </cell>
          <cell r="C58">
            <v>3293</v>
          </cell>
          <cell r="D58">
            <v>165.2</v>
          </cell>
          <cell r="E58">
            <v>0.82479999999999998</v>
          </cell>
          <cell r="F58">
            <v>200.3</v>
          </cell>
        </row>
        <row r="59">
          <cell r="A59" t="str">
            <v>2667</v>
          </cell>
          <cell r="B59">
            <v>350</v>
          </cell>
          <cell r="C59">
            <v>2397</v>
          </cell>
          <cell r="D59">
            <v>146</v>
          </cell>
          <cell r="E59">
            <v>0.81940000000000002</v>
          </cell>
          <cell r="F59">
            <v>178.2</v>
          </cell>
        </row>
        <row r="60">
          <cell r="A60" t="str">
            <v>2677</v>
          </cell>
          <cell r="B60">
            <v>543</v>
          </cell>
          <cell r="C60">
            <v>3046</v>
          </cell>
          <cell r="D60">
            <v>178.3</v>
          </cell>
          <cell r="E60">
            <v>0.91310000000000002</v>
          </cell>
          <cell r="F60">
            <v>195.3</v>
          </cell>
        </row>
        <row r="61">
          <cell r="A61" t="str">
            <v>2678</v>
          </cell>
          <cell r="B61">
            <v>285</v>
          </cell>
          <cell r="C61">
            <v>1657</v>
          </cell>
          <cell r="D61">
            <v>172</v>
          </cell>
          <cell r="E61">
            <v>0.67889999999999995</v>
          </cell>
          <cell r="F61">
            <v>253.4</v>
          </cell>
        </row>
        <row r="62">
          <cell r="A62" t="str">
            <v>2687</v>
          </cell>
          <cell r="B62">
            <v>450</v>
          </cell>
          <cell r="C62">
            <v>3576</v>
          </cell>
          <cell r="D62">
            <v>125.8</v>
          </cell>
          <cell r="E62">
            <v>0.80389999999999995</v>
          </cell>
          <cell r="F62">
            <v>156.5</v>
          </cell>
        </row>
        <row r="63">
          <cell r="A63" t="str">
            <v>2688</v>
          </cell>
          <cell r="B63">
            <v>333</v>
          </cell>
          <cell r="C63">
            <v>1946</v>
          </cell>
          <cell r="D63">
            <v>171.1</v>
          </cell>
          <cell r="E63">
            <v>1.1056999999999999</v>
          </cell>
          <cell r="F63">
            <v>154.69999999999999</v>
          </cell>
        </row>
        <row r="64">
          <cell r="A64" t="str">
            <v>2690</v>
          </cell>
          <cell r="B64">
            <v>1940</v>
          </cell>
          <cell r="C64">
            <v>13208</v>
          </cell>
          <cell r="D64">
            <v>146.9</v>
          </cell>
          <cell r="E64">
            <v>0.84760000000000002</v>
          </cell>
          <cell r="F64">
            <v>173.3</v>
          </cell>
        </row>
        <row r="65">
          <cell r="A65" t="str">
            <v>2691</v>
          </cell>
          <cell r="B65">
            <v>282</v>
          </cell>
          <cell r="C65">
            <v>1635</v>
          </cell>
          <cell r="D65">
            <v>172.5</v>
          </cell>
          <cell r="E65">
            <v>0.82740000000000002</v>
          </cell>
          <cell r="F65">
            <v>208.5</v>
          </cell>
        </row>
        <row r="66">
          <cell r="A66" t="str">
            <v>2702</v>
          </cell>
          <cell r="B66">
            <v>584</v>
          </cell>
          <cell r="C66">
            <v>2471</v>
          </cell>
          <cell r="D66">
            <v>236.3</v>
          </cell>
          <cell r="E66">
            <v>0.98799999999999999</v>
          </cell>
          <cell r="F66">
            <v>239.2</v>
          </cell>
        </row>
        <row r="67">
          <cell r="A67" t="str">
            <v>271</v>
          </cell>
          <cell r="B67">
            <v>2388</v>
          </cell>
          <cell r="C67">
            <v>15892</v>
          </cell>
          <cell r="D67">
            <v>150.30000000000001</v>
          </cell>
          <cell r="E67">
            <v>0.98839999999999995</v>
          </cell>
          <cell r="F67">
            <v>152.1</v>
          </cell>
        </row>
        <row r="68">
          <cell r="A68" t="str">
            <v>272</v>
          </cell>
          <cell r="B68">
            <v>489</v>
          </cell>
          <cell r="C68">
            <v>4023</v>
          </cell>
          <cell r="D68">
            <v>121.6</v>
          </cell>
          <cell r="E68">
            <v>0.73870000000000002</v>
          </cell>
          <cell r="F68">
            <v>164.6</v>
          </cell>
        </row>
        <row r="69">
          <cell r="A69" t="str">
            <v>2728</v>
          </cell>
          <cell r="B69">
            <v>685</v>
          </cell>
          <cell r="C69">
            <v>6720</v>
          </cell>
          <cell r="D69">
            <v>101.9</v>
          </cell>
          <cell r="E69">
            <v>0.96960000000000002</v>
          </cell>
          <cell r="F69">
            <v>105.1</v>
          </cell>
        </row>
        <row r="70">
          <cell r="A70" t="str">
            <v>2731</v>
          </cell>
          <cell r="B70">
            <v>1577</v>
          </cell>
          <cell r="C70">
            <v>6392</v>
          </cell>
          <cell r="D70">
            <v>246.7</v>
          </cell>
          <cell r="E70">
            <v>1.1263000000000001</v>
          </cell>
          <cell r="F70">
            <v>219</v>
          </cell>
        </row>
        <row r="71">
          <cell r="A71" t="str">
            <v>2739</v>
          </cell>
          <cell r="B71">
            <v>298</v>
          </cell>
          <cell r="C71">
            <v>3406</v>
          </cell>
          <cell r="D71">
            <v>87.5</v>
          </cell>
          <cell r="E71">
            <v>1.0208999999999999</v>
          </cell>
          <cell r="F71">
            <v>85.7</v>
          </cell>
        </row>
        <row r="72">
          <cell r="A72" t="str">
            <v>2740</v>
          </cell>
          <cell r="B72">
            <v>170</v>
          </cell>
          <cell r="C72">
            <v>1475</v>
          </cell>
          <cell r="D72">
            <v>115.3</v>
          </cell>
          <cell r="E72">
            <v>0.73770000000000002</v>
          </cell>
          <cell r="F72">
            <v>156.30000000000001</v>
          </cell>
        </row>
        <row r="73">
          <cell r="A73" t="str">
            <v>2741</v>
          </cell>
          <cell r="B73">
            <v>350</v>
          </cell>
          <cell r="C73">
            <v>2127</v>
          </cell>
          <cell r="D73">
            <v>164.6</v>
          </cell>
          <cell r="E73">
            <v>1.1517999999999999</v>
          </cell>
          <cell r="F73">
            <v>142.9</v>
          </cell>
        </row>
        <row r="74">
          <cell r="A74" t="str">
            <v>277</v>
          </cell>
          <cell r="B74">
            <v>1051</v>
          </cell>
          <cell r="C74">
            <v>8964</v>
          </cell>
          <cell r="D74">
            <v>117.2</v>
          </cell>
          <cell r="E74">
            <v>1.1657999999999999</v>
          </cell>
          <cell r="F74">
            <v>100.5</v>
          </cell>
        </row>
        <row r="75">
          <cell r="A75" t="str">
            <v>2779</v>
          </cell>
          <cell r="B75">
            <v>201</v>
          </cell>
          <cell r="C75">
            <v>1381</v>
          </cell>
          <cell r="D75">
            <v>145.5</v>
          </cell>
          <cell r="E75">
            <v>0.76690000000000003</v>
          </cell>
          <cell r="F75">
            <v>189.7</v>
          </cell>
        </row>
        <row r="76">
          <cell r="A76" t="str">
            <v>278</v>
          </cell>
          <cell r="B76">
            <v>5138</v>
          </cell>
          <cell r="C76">
            <v>37214</v>
          </cell>
          <cell r="D76">
            <v>138.1</v>
          </cell>
          <cell r="E76">
            <v>1.0275000000000001</v>
          </cell>
          <cell r="F76">
            <v>134.4</v>
          </cell>
        </row>
        <row r="77">
          <cell r="A77" t="str">
            <v>2834</v>
          </cell>
          <cell r="B77">
            <v>2649</v>
          </cell>
          <cell r="C77">
            <v>15804</v>
          </cell>
          <cell r="D77">
            <v>167.6</v>
          </cell>
          <cell r="E77">
            <v>1.0569</v>
          </cell>
          <cell r="F77">
            <v>158.6</v>
          </cell>
        </row>
        <row r="78">
          <cell r="A78" t="str">
            <v>2874</v>
          </cell>
          <cell r="B78">
            <v>303</v>
          </cell>
          <cell r="C78">
            <v>4786</v>
          </cell>
          <cell r="D78">
            <v>63.3</v>
          </cell>
          <cell r="E78">
            <v>0.94869999999999999</v>
          </cell>
          <cell r="F78">
            <v>66.7</v>
          </cell>
        </row>
        <row r="79">
          <cell r="A79" t="str">
            <v>2875</v>
          </cell>
          <cell r="B79">
            <v>229</v>
          </cell>
          <cell r="C79">
            <v>1540</v>
          </cell>
          <cell r="D79">
            <v>148.69999999999999</v>
          </cell>
          <cell r="E79">
            <v>0.60919999999999996</v>
          </cell>
          <cell r="F79">
            <v>244.1</v>
          </cell>
        </row>
        <row r="80">
          <cell r="A80" t="str">
            <v>2879</v>
          </cell>
          <cell r="B80">
            <v>992</v>
          </cell>
          <cell r="C80">
            <v>5985</v>
          </cell>
          <cell r="D80">
            <v>165.7</v>
          </cell>
          <cell r="E80">
            <v>0.95669999999999999</v>
          </cell>
          <cell r="F80">
            <v>173.2</v>
          </cell>
        </row>
        <row r="81">
          <cell r="A81" t="str">
            <v>2882</v>
          </cell>
          <cell r="B81">
            <v>656</v>
          </cell>
          <cell r="C81">
            <v>4093</v>
          </cell>
          <cell r="D81">
            <v>160.30000000000001</v>
          </cell>
          <cell r="E81">
            <v>1.0161</v>
          </cell>
          <cell r="F81">
            <v>157.80000000000001</v>
          </cell>
        </row>
        <row r="82">
          <cell r="A82" t="str">
            <v>2885</v>
          </cell>
          <cell r="B82">
            <v>196</v>
          </cell>
          <cell r="C82">
            <v>1212</v>
          </cell>
          <cell r="D82">
            <v>161.69999999999999</v>
          </cell>
          <cell r="E82">
            <v>0.7359</v>
          </cell>
          <cell r="F82">
            <v>219.7</v>
          </cell>
        </row>
        <row r="83">
          <cell r="A83" t="str">
            <v>2892</v>
          </cell>
          <cell r="B83">
            <v>236</v>
          </cell>
          <cell r="C83">
            <v>1363</v>
          </cell>
          <cell r="D83">
            <v>173.1</v>
          </cell>
          <cell r="E83">
            <v>0.74860000000000004</v>
          </cell>
          <cell r="F83">
            <v>231.2</v>
          </cell>
        </row>
        <row r="84">
          <cell r="A84" t="str">
            <v>2893</v>
          </cell>
          <cell r="B84">
            <v>80</v>
          </cell>
          <cell r="C84">
            <v>1054</v>
          </cell>
          <cell r="D84">
            <v>75.900000000000006</v>
          </cell>
          <cell r="E84">
            <v>1.0484</v>
          </cell>
          <cell r="F84">
            <v>72.400000000000006</v>
          </cell>
        </row>
        <row r="85">
          <cell r="A85" t="str">
            <v>2897</v>
          </cell>
          <cell r="B85">
            <v>257</v>
          </cell>
          <cell r="C85">
            <v>1815</v>
          </cell>
          <cell r="D85">
            <v>141.6</v>
          </cell>
          <cell r="E85">
            <v>0.83160000000000001</v>
          </cell>
          <cell r="F85">
            <v>170.3</v>
          </cell>
        </row>
        <row r="86">
          <cell r="A86" t="str">
            <v>2898</v>
          </cell>
          <cell r="B86">
            <v>1399</v>
          </cell>
          <cell r="C86">
            <v>8087</v>
          </cell>
          <cell r="D86">
            <v>173</v>
          </cell>
          <cell r="E86">
            <v>0.95840000000000003</v>
          </cell>
          <cell r="F86">
            <v>180.5</v>
          </cell>
        </row>
        <row r="87">
          <cell r="A87" t="str">
            <v>2903</v>
          </cell>
          <cell r="B87">
            <v>393</v>
          </cell>
          <cell r="C87">
            <v>2266</v>
          </cell>
          <cell r="D87">
            <v>173.4</v>
          </cell>
          <cell r="E87">
            <v>1.0184</v>
          </cell>
          <cell r="F87">
            <v>170.3</v>
          </cell>
        </row>
        <row r="88">
          <cell r="A88" t="str">
            <v>2917</v>
          </cell>
          <cell r="B88">
            <v>1270</v>
          </cell>
          <cell r="C88">
            <v>9403</v>
          </cell>
          <cell r="D88">
            <v>135.1</v>
          </cell>
          <cell r="E88">
            <v>0.89390000000000003</v>
          </cell>
          <cell r="F88">
            <v>151.1</v>
          </cell>
        </row>
        <row r="89">
          <cell r="A89" t="str">
            <v>2943</v>
          </cell>
          <cell r="B89">
            <v>541</v>
          </cell>
          <cell r="C89">
            <v>3561</v>
          </cell>
          <cell r="D89">
            <v>151.9</v>
          </cell>
          <cell r="E89">
            <v>0.92500000000000004</v>
          </cell>
          <cell r="F89">
            <v>164.2</v>
          </cell>
        </row>
        <row r="90">
          <cell r="A90" t="str">
            <v>2944</v>
          </cell>
          <cell r="B90">
            <v>334</v>
          </cell>
          <cell r="C90">
            <v>2469</v>
          </cell>
          <cell r="D90">
            <v>135.30000000000001</v>
          </cell>
          <cell r="E90">
            <v>0.84330000000000005</v>
          </cell>
          <cell r="F90">
            <v>160.4</v>
          </cell>
        </row>
        <row r="91">
          <cell r="A91" t="str">
            <v>2945</v>
          </cell>
          <cell r="B91">
            <v>277</v>
          </cell>
          <cell r="C91">
            <v>2128</v>
          </cell>
          <cell r="D91">
            <v>130.19999999999999</v>
          </cell>
          <cell r="E91">
            <v>0.91420000000000001</v>
          </cell>
          <cell r="F91">
            <v>142.4</v>
          </cell>
        </row>
        <row r="92">
          <cell r="A92" t="str">
            <v>2946</v>
          </cell>
          <cell r="B92">
            <v>1446</v>
          </cell>
          <cell r="C92">
            <v>17272</v>
          </cell>
          <cell r="D92">
            <v>83.7</v>
          </cell>
          <cell r="E92">
            <v>1.0249999999999999</v>
          </cell>
          <cell r="F92">
            <v>81.7</v>
          </cell>
        </row>
        <row r="93">
          <cell r="A93" t="str">
            <v>2970</v>
          </cell>
          <cell r="B93">
            <v>310</v>
          </cell>
          <cell r="C93">
            <v>3175</v>
          </cell>
          <cell r="D93">
            <v>97.6</v>
          </cell>
          <cell r="E93">
            <v>0.73839999999999995</v>
          </cell>
          <cell r="F93">
            <v>132.19999999999999</v>
          </cell>
        </row>
        <row r="94">
          <cell r="A94" t="str">
            <v>2981</v>
          </cell>
          <cell r="B94">
            <v>2230</v>
          </cell>
          <cell r="C94">
            <v>15180</v>
          </cell>
          <cell r="D94">
            <v>146.9</v>
          </cell>
          <cell r="E94">
            <v>0.94120000000000004</v>
          </cell>
          <cell r="F94">
            <v>156.1</v>
          </cell>
        </row>
        <row r="95">
          <cell r="A95" t="str">
            <v>2995</v>
          </cell>
          <cell r="B95">
            <v>1551</v>
          </cell>
          <cell r="C95">
            <v>11100</v>
          </cell>
          <cell r="D95">
            <v>139.69999999999999</v>
          </cell>
          <cell r="E95">
            <v>1.0410999999999999</v>
          </cell>
          <cell r="F95">
            <v>134.19999999999999</v>
          </cell>
        </row>
        <row r="96">
          <cell r="A96" t="str">
            <v>2996</v>
          </cell>
          <cell r="B96">
            <v>379</v>
          </cell>
          <cell r="C96">
            <v>2980</v>
          </cell>
          <cell r="D96">
            <v>127.2</v>
          </cell>
          <cell r="E96">
            <v>0.85440000000000005</v>
          </cell>
          <cell r="F96">
            <v>148.9</v>
          </cell>
        </row>
        <row r="97">
          <cell r="A97" t="str">
            <v>2998</v>
          </cell>
          <cell r="B97">
            <v>185</v>
          </cell>
          <cell r="C97">
            <v>2110</v>
          </cell>
          <cell r="D97">
            <v>87.7</v>
          </cell>
          <cell r="E97">
            <v>0.72399999999999998</v>
          </cell>
          <cell r="F97">
            <v>121.1</v>
          </cell>
        </row>
        <row r="98">
          <cell r="A98" t="str">
            <v>3006</v>
          </cell>
          <cell r="B98">
            <v>888</v>
          </cell>
          <cell r="C98">
            <v>7745</v>
          </cell>
          <cell r="D98">
            <v>114.7</v>
          </cell>
          <cell r="E98">
            <v>1.0359</v>
          </cell>
          <cell r="F98">
            <v>110.7</v>
          </cell>
        </row>
        <row r="99">
          <cell r="A99" t="str">
            <v>3010</v>
          </cell>
          <cell r="B99">
            <v>163</v>
          </cell>
          <cell r="C99">
            <v>1282</v>
          </cell>
          <cell r="D99">
            <v>127.1</v>
          </cell>
          <cell r="E99">
            <v>0.87370000000000003</v>
          </cell>
          <cell r="F99">
            <v>145.5</v>
          </cell>
        </row>
        <row r="100">
          <cell r="A100" t="str">
            <v>3014</v>
          </cell>
          <cell r="B100">
            <v>823</v>
          </cell>
          <cell r="C100">
            <v>6351</v>
          </cell>
          <cell r="D100">
            <v>129.6</v>
          </cell>
          <cell r="E100">
            <v>0.84440000000000004</v>
          </cell>
          <cell r="F100">
            <v>153.5</v>
          </cell>
        </row>
        <row r="101">
          <cell r="A101" t="str">
            <v>3026</v>
          </cell>
          <cell r="B101">
            <v>230</v>
          </cell>
          <cell r="C101">
            <v>1750</v>
          </cell>
          <cell r="D101">
            <v>131.4</v>
          </cell>
          <cell r="E101">
            <v>0.91059999999999997</v>
          </cell>
          <cell r="F101">
            <v>144.30000000000001</v>
          </cell>
        </row>
        <row r="102">
          <cell r="A102" t="str">
            <v>3027</v>
          </cell>
          <cell r="B102">
            <v>215</v>
          </cell>
          <cell r="C102">
            <v>1731</v>
          </cell>
          <cell r="D102">
            <v>124.2056614673599</v>
          </cell>
          <cell r="E102">
            <v>0.91799200000000003</v>
          </cell>
          <cell r="F102">
            <v>135.30146392055693</v>
          </cell>
        </row>
        <row r="103">
          <cell r="A103" t="str">
            <v>3029</v>
          </cell>
          <cell r="B103">
            <v>756</v>
          </cell>
          <cell r="C103">
            <v>5866</v>
          </cell>
          <cell r="D103">
            <v>128.9</v>
          </cell>
          <cell r="E103">
            <v>1.0616000000000001</v>
          </cell>
          <cell r="F103">
            <v>121.4</v>
          </cell>
        </row>
        <row r="104">
          <cell r="A104" t="str">
            <v>3038</v>
          </cell>
          <cell r="B104">
            <v>518</v>
          </cell>
          <cell r="C104">
            <v>3296</v>
          </cell>
          <cell r="D104">
            <v>157.19999999999999</v>
          </cell>
          <cell r="E104">
            <v>0.79930000000000001</v>
          </cell>
          <cell r="F104">
            <v>196.7</v>
          </cell>
        </row>
        <row r="105">
          <cell r="A105" t="str">
            <v>3050</v>
          </cell>
          <cell r="B105">
            <v>670</v>
          </cell>
          <cell r="C105">
            <v>12229</v>
          </cell>
          <cell r="D105">
            <v>54.8</v>
          </cell>
          <cell r="E105">
            <v>0.95020000000000004</v>
          </cell>
          <cell r="F105">
            <v>57.7</v>
          </cell>
        </row>
        <row r="106">
          <cell r="A106" t="str">
            <v>3058</v>
          </cell>
          <cell r="B106">
            <v>633</v>
          </cell>
          <cell r="C106">
            <v>10253</v>
          </cell>
          <cell r="D106">
            <v>61.7</v>
          </cell>
          <cell r="E106">
            <v>0.87409999999999999</v>
          </cell>
          <cell r="F106">
            <v>70.599999999999994</v>
          </cell>
        </row>
        <row r="107">
          <cell r="A107" t="str">
            <v>308</v>
          </cell>
          <cell r="B107">
            <v>1329</v>
          </cell>
          <cell r="C107">
            <v>5489</v>
          </cell>
          <cell r="D107">
            <v>242.1</v>
          </cell>
          <cell r="E107">
            <v>1.0720000000000001</v>
          </cell>
          <cell r="F107">
            <v>225.8</v>
          </cell>
        </row>
        <row r="108">
          <cell r="A108" t="str">
            <v>3081</v>
          </cell>
          <cell r="B108">
            <v>55</v>
          </cell>
          <cell r="C108">
            <v>2470</v>
          </cell>
          <cell r="D108">
            <v>22.3</v>
          </cell>
          <cell r="E108">
            <v>0.74070000000000003</v>
          </cell>
          <cell r="F108">
            <v>30.1</v>
          </cell>
        </row>
        <row r="109">
          <cell r="A109" t="str">
            <v>313</v>
          </cell>
          <cell r="B109">
            <v>295</v>
          </cell>
          <cell r="C109">
            <v>2110</v>
          </cell>
          <cell r="D109">
            <v>139.80000000000001</v>
          </cell>
          <cell r="E109">
            <v>1.3022</v>
          </cell>
          <cell r="F109">
            <v>107.4</v>
          </cell>
        </row>
        <row r="110">
          <cell r="A110" t="str">
            <v>317</v>
          </cell>
          <cell r="B110">
            <v>1396</v>
          </cell>
          <cell r="C110">
            <v>6926</v>
          </cell>
          <cell r="D110">
            <v>201.6</v>
          </cell>
          <cell r="E110">
            <v>1.0833999999999999</v>
          </cell>
          <cell r="F110">
            <v>186.1</v>
          </cell>
        </row>
        <row r="111">
          <cell r="A111" t="str">
            <v>320</v>
          </cell>
          <cell r="B111">
            <v>1862</v>
          </cell>
          <cell r="C111">
            <v>9767</v>
          </cell>
          <cell r="D111">
            <v>190.6</v>
          </cell>
          <cell r="E111">
            <v>1.3666</v>
          </cell>
          <cell r="F111">
            <v>139.5</v>
          </cell>
        </row>
        <row r="112">
          <cell r="A112" t="str">
            <v>332</v>
          </cell>
          <cell r="B112">
            <v>1515</v>
          </cell>
          <cell r="C112">
            <v>9992</v>
          </cell>
          <cell r="D112">
            <v>151.6</v>
          </cell>
          <cell r="E112">
            <v>1.0343</v>
          </cell>
          <cell r="F112">
            <v>146.6</v>
          </cell>
        </row>
        <row r="113">
          <cell r="A113" t="str">
            <v>381</v>
          </cell>
          <cell r="B113">
            <v>2438</v>
          </cell>
          <cell r="C113">
            <v>17406</v>
          </cell>
          <cell r="D113">
            <v>140.1</v>
          </cell>
          <cell r="E113">
            <v>1.1373</v>
          </cell>
          <cell r="F113">
            <v>123.2</v>
          </cell>
        </row>
        <row r="114">
          <cell r="A114" t="str">
            <v>392</v>
          </cell>
          <cell r="B114">
            <v>2517</v>
          </cell>
          <cell r="C114">
            <v>13699</v>
          </cell>
          <cell r="D114">
            <v>183.7</v>
          </cell>
          <cell r="E114">
            <v>1.0157</v>
          </cell>
          <cell r="F114">
            <v>180.9</v>
          </cell>
        </row>
        <row r="115">
          <cell r="A115" t="str">
            <v>404</v>
          </cell>
          <cell r="B115">
            <v>754</v>
          </cell>
          <cell r="C115">
            <v>4306</v>
          </cell>
          <cell r="D115">
            <v>175.1</v>
          </cell>
          <cell r="E115">
            <v>0.81499999999999995</v>
          </cell>
          <cell r="F115">
            <v>214.9</v>
          </cell>
        </row>
        <row r="116">
          <cell r="A116" t="str">
            <v>408</v>
          </cell>
          <cell r="B116">
            <v>2091</v>
          </cell>
          <cell r="C116">
            <v>10516</v>
          </cell>
          <cell r="D116">
            <v>198.8</v>
          </cell>
          <cell r="E116">
            <v>1.2185999999999999</v>
          </cell>
          <cell r="F116">
            <v>163.1</v>
          </cell>
        </row>
        <row r="117">
          <cell r="A117" t="str">
            <v>416</v>
          </cell>
          <cell r="B117">
            <v>426</v>
          </cell>
          <cell r="C117">
            <v>1873</v>
          </cell>
          <cell r="D117">
            <v>227.4</v>
          </cell>
          <cell r="E117">
            <v>1.0185</v>
          </cell>
          <cell r="F117">
            <v>223.3</v>
          </cell>
        </row>
        <row r="118">
          <cell r="A118" t="str">
            <v>463</v>
          </cell>
          <cell r="B118">
            <v>1184</v>
          </cell>
          <cell r="C118">
            <v>14411</v>
          </cell>
          <cell r="D118">
            <v>82.2</v>
          </cell>
          <cell r="E118">
            <v>1.1253</v>
          </cell>
          <cell r="F118">
            <v>73</v>
          </cell>
        </row>
        <row r="119">
          <cell r="A119" t="str">
            <v>528</v>
          </cell>
          <cell r="B119">
            <v>2104</v>
          </cell>
          <cell r="C119">
            <v>13381</v>
          </cell>
          <cell r="D119">
            <v>157.19999999999999</v>
          </cell>
          <cell r="E119">
            <v>0.95920000000000005</v>
          </cell>
          <cell r="F119">
            <v>163.9</v>
          </cell>
        </row>
        <row r="120">
          <cell r="A120" t="str">
            <v>533</v>
          </cell>
          <cell r="B120">
            <v>509</v>
          </cell>
          <cell r="C120">
            <v>3104</v>
          </cell>
          <cell r="D120">
            <v>164</v>
          </cell>
          <cell r="E120">
            <v>0.99719999999999998</v>
          </cell>
          <cell r="F120">
            <v>164.5</v>
          </cell>
        </row>
        <row r="121">
          <cell r="A121" t="str">
            <v>534</v>
          </cell>
          <cell r="B121">
            <v>609</v>
          </cell>
          <cell r="C121">
            <v>3390</v>
          </cell>
          <cell r="D121">
            <v>179.6</v>
          </cell>
          <cell r="E121">
            <v>0.97499999999999998</v>
          </cell>
          <cell r="F121">
            <v>184.2</v>
          </cell>
        </row>
        <row r="122">
          <cell r="A122" t="str">
            <v>549</v>
          </cell>
          <cell r="B122">
            <v>994</v>
          </cell>
          <cell r="C122">
            <v>8300</v>
          </cell>
          <cell r="D122">
            <v>119.8</v>
          </cell>
          <cell r="E122">
            <v>1.1359999999999999</v>
          </cell>
          <cell r="F122">
            <v>105.5</v>
          </cell>
        </row>
        <row r="123">
          <cell r="A123" t="str">
            <v>589</v>
          </cell>
          <cell r="B123">
            <v>1167</v>
          </cell>
          <cell r="C123">
            <v>8207</v>
          </cell>
          <cell r="D123">
            <v>142.19999999999999</v>
          </cell>
          <cell r="E123">
            <v>0.95120000000000005</v>
          </cell>
          <cell r="F123">
            <v>149.5</v>
          </cell>
        </row>
        <row r="124">
          <cell r="A124" t="str">
            <v>590</v>
          </cell>
          <cell r="B124">
            <v>917</v>
          </cell>
          <cell r="C124">
            <v>7644</v>
          </cell>
          <cell r="D124">
            <v>120</v>
          </cell>
          <cell r="E124">
            <v>1.0322</v>
          </cell>
          <cell r="F124">
            <v>116.3</v>
          </cell>
        </row>
        <row r="125">
          <cell r="A125" t="str">
            <v>594</v>
          </cell>
          <cell r="B125">
            <v>350</v>
          </cell>
          <cell r="C125">
            <v>4187</v>
          </cell>
          <cell r="D125">
            <v>83.6</v>
          </cell>
          <cell r="E125">
            <v>0.78120000000000001</v>
          </cell>
          <cell r="F125">
            <v>107</v>
          </cell>
        </row>
        <row r="126">
          <cell r="A126" t="str">
            <v>597</v>
          </cell>
          <cell r="B126">
            <v>165</v>
          </cell>
          <cell r="C126">
            <v>1325</v>
          </cell>
          <cell r="D126">
            <v>124.5</v>
          </cell>
          <cell r="E126">
            <v>0.86770000000000003</v>
          </cell>
          <cell r="F126">
            <v>143.5</v>
          </cell>
        </row>
        <row r="127">
          <cell r="A127" t="str">
            <v>599</v>
          </cell>
          <cell r="B127">
            <v>774</v>
          </cell>
          <cell r="C127">
            <v>5070</v>
          </cell>
          <cell r="D127">
            <v>152.69999999999999</v>
          </cell>
          <cell r="E127">
            <v>1.044</v>
          </cell>
          <cell r="F127">
            <v>146.30000000000001</v>
          </cell>
        </row>
        <row r="128">
          <cell r="A128" t="str">
            <v>604</v>
          </cell>
          <cell r="B128">
            <v>338</v>
          </cell>
          <cell r="C128">
            <v>2498</v>
          </cell>
          <cell r="D128">
            <v>135.30000000000001</v>
          </cell>
          <cell r="E128">
            <v>1.0291999999999999</v>
          </cell>
          <cell r="F128">
            <v>131.5</v>
          </cell>
        </row>
        <row r="129">
          <cell r="A129" t="str">
            <v>605</v>
          </cell>
          <cell r="B129">
            <v>1295</v>
          </cell>
          <cell r="C129">
            <v>7860</v>
          </cell>
          <cell r="D129">
            <v>164.8</v>
          </cell>
          <cell r="E129">
            <v>0.86539999999999995</v>
          </cell>
          <cell r="F129">
            <v>190.4</v>
          </cell>
        </row>
        <row r="130">
          <cell r="A130" t="str">
            <v>607</v>
          </cell>
          <cell r="B130">
            <v>784</v>
          </cell>
          <cell r="C130">
            <v>6116</v>
          </cell>
          <cell r="D130">
            <v>128.19999999999999</v>
          </cell>
          <cell r="E130">
            <v>1.0069999999999999</v>
          </cell>
          <cell r="F130">
            <v>127.3</v>
          </cell>
        </row>
        <row r="131">
          <cell r="A131" t="str">
            <v>609</v>
          </cell>
          <cell r="B131">
            <v>141</v>
          </cell>
          <cell r="C131">
            <v>1079</v>
          </cell>
          <cell r="D131">
            <v>130.69999999999999</v>
          </cell>
          <cell r="E131">
            <v>0.94899999999999995</v>
          </cell>
          <cell r="F131">
            <v>137.69999999999999</v>
          </cell>
        </row>
        <row r="132">
          <cell r="A132" t="str">
            <v>611</v>
          </cell>
          <cell r="B132">
            <v>709</v>
          </cell>
          <cell r="C132">
            <v>5781</v>
          </cell>
          <cell r="D132">
            <v>122.6</v>
          </cell>
          <cell r="E132">
            <v>0.91110000000000002</v>
          </cell>
          <cell r="F132">
            <v>134.6</v>
          </cell>
        </row>
        <row r="133">
          <cell r="A133" t="str">
            <v>613</v>
          </cell>
          <cell r="B133">
            <v>370</v>
          </cell>
          <cell r="C133">
            <v>2100</v>
          </cell>
          <cell r="D133">
            <v>176.2</v>
          </cell>
          <cell r="E133">
            <v>0.93079999999999996</v>
          </cell>
          <cell r="F133">
            <v>189.3</v>
          </cell>
        </row>
        <row r="134">
          <cell r="A134" t="str">
            <v>633</v>
          </cell>
          <cell r="B134">
            <v>204</v>
          </cell>
          <cell r="C134">
            <v>1283</v>
          </cell>
          <cell r="D134">
            <v>159</v>
          </cell>
          <cell r="E134">
            <v>0.98409999999999997</v>
          </cell>
          <cell r="F134">
            <v>161.6</v>
          </cell>
        </row>
        <row r="135">
          <cell r="A135" t="str">
            <v>634</v>
          </cell>
          <cell r="B135">
            <v>633</v>
          </cell>
          <cell r="C135">
            <v>3929</v>
          </cell>
          <cell r="D135">
            <v>161.1</v>
          </cell>
          <cell r="E135">
            <v>1.1500999999999999</v>
          </cell>
          <cell r="F135">
            <v>140.1</v>
          </cell>
        </row>
        <row r="136">
          <cell r="A136" t="str">
            <v>648</v>
          </cell>
          <cell r="B136">
            <v>336</v>
          </cell>
          <cell r="C136">
            <v>2610</v>
          </cell>
          <cell r="D136">
            <v>128.69999999999999</v>
          </cell>
          <cell r="E136">
            <v>1.0407999999999999</v>
          </cell>
          <cell r="F136">
            <v>123.7</v>
          </cell>
        </row>
        <row r="137">
          <cell r="A137" t="str">
            <v>655</v>
          </cell>
          <cell r="B137">
            <v>121</v>
          </cell>
          <cell r="C137">
            <v>1620</v>
          </cell>
          <cell r="D137">
            <v>74.7</v>
          </cell>
          <cell r="E137">
            <v>0.54210000000000003</v>
          </cell>
          <cell r="F137">
            <v>137.80000000000001</v>
          </cell>
        </row>
        <row r="138">
          <cell r="A138" t="str">
            <v>689</v>
          </cell>
          <cell r="B138">
            <v>244</v>
          </cell>
          <cell r="C138">
            <v>1223</v>
          </cell>
          <cell r="D138">
            <v>199.5</v>
          </cell>
          <cell r="E138">
            <v>0.84919999999999995</v>
          </cell>
          <cell r="F138">
            <v>234.9</v>
          </cell>
        </row>
        <row r="139">
          <cell r="A139" t="str">
            <v>694</v>
          </cell>
          <cell r="B139">
            <v>684</v>
          </cell>
          <cell r="C139">
            <v>3461</v>
          </cell>
          <cell r="D139">
            <v>197.6</v>
          </cell>
          <cell r="E139">
            <v>1.1368</v>
          </cell>
          <cell r="F139">
            <v>173.8</v>
          </cell>
        </row>
        <row r="140">
          <cell r="A140" t="str">
            <v>703</v>
          </cell>
          <cell r="B140">
            <v>813</v>
          </cell>
          <cell r="C140">
            <v>6162</v>
          </cell>
          <cell r="D140">
            <v>131.9</v>
          </cell>
          <cell r="E140">
            <v>0.9728</v>
          </cell>
          <cell r="F140">
            <v>135.6</v>
          </cell>
        </row>
        <row r="141">
          <cell r="A141" t="str">
            <v>706</v>
          </cell>
          <cell r="B141">
            <v>383</v>
          </cell>
          <cell r="C141">
            <v>3277</v>
          </cell>
          <cell r="D141">
            <v>116.9</v>
          </cell>
          <cell r="E141">
            <v>1.0226999999999999</v>
          </cell>
          <cell r="F141">
            <v>114.3</v>
          </cell>
        </row>
        <row r="142">
          <cell r="A142" t="str">
            <v>714</v>
          </cell>
          <cell r="B142">
            <v>285</v>
          </cell>
          <cell r="C142">
            <v>1786</v>
          </cell>
          <cell r="D142">
            <v>159.6</v>
          </cell>
          <cell r="E142">
            <v>1.0691999999999999</v>
          </cell>
          <cell r="F142">
            <v>149.30000000000001</v>
          </cell>
        </row>
        <row r="143">
          <cell r="A143" t="str">
            <v>741</v>
          </cell>
          <cell r="B143">
            <v>462</v>
          </cell>
          <cell r="C143">
            <v>3643</v>
          </cell>
          <cell r="D143">
            <v>126.8</v>
          </cell>
          <cell r="E143">
            <v>0.87060000000000004</v>
          </cell>
          <cell r="F143">
            <v>145.6</v>
          </cell>
        </row>
        <row r="144">
          <cell r="A144" t="str">
            <v>743</v>
          </cell>
          <cell r="B144">
            <v>515</v>
          </cell>
          <cell r="C144">
            <v>3634</v>
          </cell>
          <cell r="D144">
            <v>141.69999999999999</v>
          </cell>
          <cell r="E144">
            <v>0.80379999999999996</v>
          </cell>
          <cell r="F144">
            <v>176.3</v>
          </cell>
        </row>
        <row r="145">
          <cell r="A145" t="str">
            <v>746</v>
          </cell>
          <cell r="B145">
            <v>314</v>
          </cell>
          <cell r="C145">
            <v>1782</v>
          </cell>
          <cell r="D145">
            <v>176.2</v>
          </cell>
          <cell r="E145">
            <v>0.77010000000000001</v>
          </cell>
          <cell r="F145">
            <v>228.8</v>
          </cell>
        </row>
        <row r="146">
          <cell r="A146" t="str">
            <v>748</v>
          </cell>
          <cell r="B146">
            <v>323</v>
          </cell>
          <cell r="C146">
            <v>2364</v>
          </cell>
          <cell r="D146">
            <v>136.6</v>
          </cell>
          <cell r="E146">
            <v>0.78559999999999997</v>
          </cell>
          <cell r="F146">
            <v>173.9</v>
          </cell>
        </row>
        <row r="147">
          <cell r="A147" t="str">
            <v>756</v>
          </cell>
          <cell r="B147">
            <v>70</v>
          </cell>
          <cell r="C147">
            <v>1286</v>
          </cell>
          <cell r="D147">
            <v>54.4</v>
          </cell>
          <cell r="E147">
            <v>0.50439999999999996</v>
          </cell>
          <cell r="F147">
            <v>107.8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e demo data"/>
      <sheetName val="AB"/>
      <sheetName val="Open Practice"/>
      <sheetName val="Open P"/>
      <sheetName val="updated data"/>
      <sheetName val="A&amp;G"/>
    </sheetNames>
    <sheetDataSet>
      <sheetData sheetId="0"/>
      <sheetData sheetId="1"/>
      <sheetData sheetId="2"/>
      <sheetData sheetId="3">
        <row r="2">
          <cell r="A2" t="str">
            <v>009</v>
          </cell>
          <cell r="B2">
            <v>0.47047624661269705</v>
          </cell>
        </row>
        <row r="3">
          <cell r="A3" t="str">
            <v>021</v>
          </cell>
          <cell r="B3">
            <v>0.73556996412234732</v>
          </cell>
        </row>
        <row r="4">
          <cell r="A4" t="str">
            <v>027</v>
          </cell>
          <cell r="B4">
            <v>0.65756573353116399</v>
          </cell>
        </row>
        <row r="5">
          <cell r="A5" t="str">
            <v>043</v>
          </cell>
          <cell r="B5">
            <v>0.9523511573443838</v>
          </cell>
        </row>
        <row r="6">
          <cell r="A6" t="str">
            <v>045</v>
          </cell>
          <cell r="B6">
            <v>0.8960936484866745</v>
          </cell>
        </row>
        <row r="7">
          <cell r="A7" t="str">
            <v>058</v>
          </cell>
          <cell r="B7">
            <v>0.99196284432948667</v>
          </cell>
        </row>
        <row r="8">
          <cell r="A8" t="str">
            <v>080</v>
          </cell>
          <cell r="B8">
            <v>1</v>
          </cell>
        </row>
        <row r="9">
          <cell r="A9" t="str">
            <v>082</v>
          </cell>
          <cell r="B9">
            <v>0.64666392910561532</v>
          </cell>
        </row>
        <row r="10">
          <cell r="A10" t="str">
            <v>083</v>
          </cell>
          <cell r="B10">
            <v>1</v>
          </cell>
        </row>
        <row r="11">
          <cell r="A11" t="str">
            <v>084</v>
          </cell>
          <cell r="B11">
            <v>1</v>
          </cell>
        </row>
        <row r="12">
          <cell r="A12" t="str">
            <v>087</v>
          </cell>
          <cell r="B12">
            <v>1</v>
          </cell>
        </row>
        <row r="13">
          <cell r="A13" t="str">
            <v>092</v>
          </cell>
          <cell r="B13">
            <v>0.71511959971079475</v>
          </cell>
        </row>
        <row r="14">
          <cell r="A14" t="str">
            <v>096</v>
          </cell>
          <cell r="B14">
            <v>0.97524440240438171</v>
          </cell>
        </row>
        <row r="15">
          <cell r="A15" t="str">
            <v>098</v>
          </cell>
          <cell r="B15">
            <v>0.66750225731318169</v>
          </cell>
        </row>
        <row r="16">
          <cell r="A16" t="str">
            <v>0B6</v>
          </cell>
          <cell r="B16">
            <v>0.89272490532754378</v>
          </cell>
        </row>
        <row r="17">
          <cell r="A17" t="str">
            <v>0G8</v>
          </cell>
          <cell r="B17">
            <v>0.45382395382395374</v>
          </cell>
        </row>
        <row r="18">
          <cell r="A18" t="str">
            <v>0H2</v>
          </cell>
          <cell r="B18">
            <v>0.69056178026766268</v>
          </cell>
        </row>
        <row r="19">
          <cell r="A19" t="str">
            <v>0J4</v>
          </cell>
          <cell r="B19">
            <v>0.88944816585777908</v>
          </cell>
        </row>
        <row r="20">
          <cell r="A20" t="str">
            <v>0L6</v>
          </cell>
          <cell r="B20">
            <v>1</v>
          </cell>
        </row>
        <row r="21">
          <cell r="A21" t="str">
            <v>0L7</v>
          </cell>
          <cell r="B21">
            <v>0.82038918499654656</v>
          </cell>
        </row>
        <row r="22">
          <cell r="A22" t="str">
            <v>0M4</v>
          </cell>
          <cell r="B22">
            <v>1</v>
          </cell>
        </row>
        <row r="23">
          <cell r="A23" t="str">
            <v>0M7</v>
          </cell>
          <cell r="B23">
            <v>0.74348935517115444</v>
          </cell>
        </row>
        <row r="24">
          <cell r="A24" t="str">
            <v>0N2</v>
          </cell>
          <cell r="B24">
            <v>0.40681641846806449</v>
          </cell>
        </row>
        <row r="25">
          <cell r="A25" t="str">
            <v>0P4</v>
          </cell>
          <cell r="B25">
            <v>0.87277560081872574</v>
          </cell>
        </row>
        <row r="26">
          <cell r="A26" t="str">
            <v>0P8</v>
          </cell>
          <cell r="B26">
            <v>0.88692564745196323</v>
          </cell>
        </row>
        <row r="27">
          <cell r="A27" t="str">
            <v>0P9</v>
          </cell>
          <cell r="B27">
            <v>0.88028891622825689</v>
          </cell>
        </row>
        <row r="28">
          <cell r="A28" t="str">
            <v>0T1</v>
          </cell>
          <cell r="B28">
            <v>0.9180717823171709</v>
          </cell>
        </row>
        <row r="29">
          <cell r="A29" t="str">
            <v>0T8</v>
          </cell>
          <cell r="B29">
            <v>0.84545897600420084</v>
          </cell>
        </row>
        <row r="30">
          <cell r="A30" t="str">
            <v>0U2</v>
          </cell>
          <cell r="B30">
            <v>0.76999267667636351</v>
          </cell>
        </row>
        <row r="31">
          <cell r="A31" t="str">
            <v>0U7</v>
          </cell>
          <cell r="B31">
            <v>0.96526517443032855</v>
          </cell>
        </row>
        <row r="32">
          <cell r="A32" t="str">
            <v>0V4</v>
          </cell>
          <cell r="B32">
            <v>0.96428571428571441</v>
          </cell>
        </row>
        <row r="33">
          <cell r="A33" t="str">
            <v>114</v>
          </cell>
          <cell r="B33">
            <v>0.65568301757341152</v>
          </cell>
        </row>
        <row r="34">
          <cell r="A34" t="str">
            <v>135</v>
          </cell>
          <cell r="B34">
            <v>0.76324115718092178</v>
          </cell>
        </row>
        <row r="35">
          <cell r="A35" t="str">
            <v>139</v>
          </cell>
          <cell r="B35">
            <v>0.34661545773601682</v>
          </cell>
        </row>
        <row r="36">
          <cell r="A36" t="str">
            <v>140</v>
          </cell>
          <cell r="B36">
            <v>0.7052628565559601</v>
          </cell>
        </row>
        <row r="37">
          <cell r="A37" t="str">
            <v>144</v>
          </cell>
          <cell r="B37">
            <v>0.91209336007130126</v>
          </cell>
        </row>
        <row r="38">
          <cell r="A38" t="str">
            <v>156</v>
          </cell>
          <cell r="B38">
            <v>0.80996472663139329</v>
          </cell>
        </row>
        <row r="39">
          <cell r="A39" t="str">
            <v>158</v>
          </cell>
          <cell r="B39">
            <v>0.83329441905830792</v>
          </cell>
        </row>
        <row r="40">
          <cell r="A40" t="str">
            <v>159</v>
          </cell>
          <cell r="B40">
            <v>0.98099869735128109</v>
          </cell>
        </row>
        <row r="41">
          <cell r="A41" t="str">
            <v>161</v>
          </cell>
          <cell r="B41">
            <v>0.32578195591353487</v>
          </cell>
        </row>
        <row r="42">
          <cell r="A42" t="str">
            <v>175</v>
          </cell>
          <cell r="B42">
            <v>0.81319120995657235</v>
          </cell>
        </row>
        <row r="43">
          <cell r="A43" t="str">
            <v>181</v>
          </cell>
          <cell r="B43">
            <v>7.6004065234713467E-2</v>
          </cell>
        </row>
        <row r="44">
          <cell r="A44" t="str">
            <v>192</v>
          </cell>
          <cell r="B44">
            <v>0.77332867403689531</v>
          </cell>
        </row>
        <row r="45">
          <cell r="A45" t="str">
            <v>195</v>
          </cell>
          <cell r="B45">
            <v>0.71884920634920635</v>
          </cell>
        </row>
        <row r="46">
          <cell r="A46" t="str">
            <v>198</v>
          </cell>
          <cell r="B46">
            <v>0.49212156096504428</v>
          </cell>
        </row>
        <row r="47">
          <cell r="A47" t="str">
            <v>2000</v>
          </cell>
          <cell r="B47">
            <v>0.73754315162181161</v>
          </cell>
        </row>
        <row r="48">
          <cell r="A48" t="str">
            <v>2000x</v>
          </cell>
          <cell r="B48">
            <v>1</v>
          </cell>
        </row>
        <row r="49">
          <cell r="A49" t="str">
            <v>201</v>
          </cell>
          <cell r="B49">
            <v>0.68969638242894071</v>
          </cell>
        </row>
        <row r="50">
          <cell r="A50" t="str">
            <v>206</v>
          </cell>
          <cell r="B50">
            <v>0.6824758633676713</v>
          </cell>
        </row>
        <row r="51">
          <cell r="A51" t="str">
            <v>211</v>
          </cell>
          <cell r="B51">
            <v>0.73331295173577871</v>
          </cell>
        </row>
        <row r="52">
          <cell r="A52" t="str">
            <v>215</v>
          </cell>
          <cell r="B52">
            <v>0.68513780029593685</v>
          </cell>
        </row>
        <row r="53">
          <cell r="A53" t="str">
            <v>219</v>
          </cell>
          <cell r="B53">
            <v>0.87179084073820923</v>
          </cell>
        </row>
        <row r="54">
          <cell r="A54" t="str">
            <v>232</v>
          </cell>
          <cell r="B54">
            <v>0.61727021793762615</v>
          </cell>
        </row>
        <row r="55">
          <cell r="A55" t="str">
            <v>236</v>
          </cell>
          <cell r="B55">
            <v>0.74374374374374375</v>
          </cell>
        </row>
        <row r="56">
          <cell r="A56" t="str">
            <v>242</v>
          </cell>
          <cell r="B56">
            <v>0.90075757575757587</v>
          </cell>
        </row>
        <row r="57">
          <cell r="A57" t="str">
            <v>2603</v>
          </cell>
          <cell r="B57">
            <v>0.97751924001923995</v>
          </cell>
        </row>
        <row r="58">
          <cell r="A58" t="str">
            <v>2606</v>
          </cell>
          <cell r="B58">
            <v>0.7026879974588609</v>
          </cell>
        </row>
        <row r="59">
          <cell r="A59" t="str">
            <v>2620</v>
          </cell>
          <cell r="B59">
            <v>1</v>
          </cell>
        </row>
        <row r="60">
          <cell r="A60" t="str">
            <v>2638</v>
          </cell>
          <cell r="B60">
            <v>0.99067612485192724</v>
          </cell>
        </row>
        <row r="61">
          <cell r="A61" t="str">
            <v>2641</v>
          </cell>
          <cell r="B61">
            <v>1</v>
          </cell>
        </row>
        <row r="62">
          <cell r="A62" t="str">
            <v>2643</v>
          </cell>
          <cell r="B62">
            <v>1</v>
          </cell>
        </row>
        <row r="63">
          <cell r="A63" t="str">
            <v>2644</v>
          </cell>
          <cell r="B63">
            <v>0.9737477183370874</v>
          </cell>
        </row>
        <row r="64">
          <cell r="A64" t="str">
            <v>2645</v>
          </cell>
          <cell r="B64">
            <v>0.96600962115659705</v>
          </cell>
        </row>
        <row r="65">
          <cell r="A65" t="str">
            <v>2646</v>
          </cell>
          <cell r="B65">
            <v>0.92080650422364452</v>
          </cell>
        </row>
        <row r="66">
          <cell r="A66" t="str">
            <v>2647</v>
          </cell>
          <cell r="B66">
            <v>0.97923557818965978</v>
          </cell>
        </row>
        <row r="67">
          <cell r="A67" t="str">
            <v>2648</v>
          </cell>
          <cell r="B67">
            <v>1</v>
          </cell>
        </row>
        <row r="68">
          <cell r="A68" t="str">
            <v>2649</v>
          </cell>
          <cell r="B68">
            <v>1</v>
          </cell>
        </row>
        <row r="69">
          <cell r="A69" t="str">
            <v>2650</v>
          </cell>
          <cell r="B69">
            <v>1</v>
          </cell>
        </row>
        <row r="70">
          <cell r="A70" t="str">
            <v>2651</v>
          </cell>
          <cell r="B70">
            <v>0.98782522664937444</v>
          </cell>
        </row>
        <row r="71">
          <cell r="A71" t="str">
            <v>2653</v>
          </cell>
          <cell r="B71">
            <v>0.45454545454545453</v>
          </cell>
        </row>
        <row r="72">
          <cell r="A72" t="str">
            <v>2655</v>
          </cell>
          <cell r="B72">
            <v>0.94575437893060077</v>
          </cell>
        </row>
        <row r="73">
          <cell r="A73" t="str">
            <v>2656</v>
          </cell>
          <cell r="B73">
            <v>1</v>
          </cell>
        </row>
        <row r="74">
          <cell r="A74" t="str">
            <v>2657</v>
          </cell>
          <cell r="B74">
            <v>1</v>
          </cell>
        </row>
        <row r="75">
          <cell r="A75" t="str">
            <v>2658</v>
          </cell>
          <cell r="B75">
            <v>0.7609848484848486</v>
          </cell>
        </row>
        <row r="76">
          <cell r="A76" t="str">
            <v>2659</v>
          </cell>
          <cell r="B76">
            <v>0.9717715217291909</v>
          </cell>
        </row>
        <row r="77">
          <cell r="A77" t="str">
            <v>2661</v>
          </cell>
          <cell r="B77">
            <v>1</v>
          </cell>
        </row>
        <row r="78">
          <cell r="A78" t="str">
            <v>2662</v>
          </cell>
          <cell r="B78">
            <v>0.88651218062982795</v>
          </cell>
        </row>
        <row r="79">
          <cell r="A79" t="str">
            <v>2664</v>
          </cell>
          <cell r="B79">
            <v>0.87852400017781695</v>
          </cell>
        </row>
        <row r="80">
          <cell r="A80" t="str">
            <v>2665</v>
          </cell>
          <cell r="B80">
            <v>0.92307692307692324</v>
          </cell>
        </row>
        <row r="81">
          <cell r="A81" t="str">
            <v>2666</v>
          </cell>
          <cell r="B81">
            <v>1</v>
          </cell>
        </row>
        <row r="82">
          <cell r="A82" t="str">
            <v>2667</v>
          </cell>
          <cell r="B82">
            <v>0.97837718312341193</v>
          </cell>
        </row>
        <row r="83">
          <cell r="A83" t="str">
            <v>2672</v>
          </cell>
          <cell r="B83">
            <v>0.95759869777672246</v>
          </cell>
        </row>
        <row r="84">
          <cell r="A84" t="str">
            <v>2673</v>
          </cell>
          <cell r="B84">
            <v>0.96283909327387596</v>
          </cell>
        </row>
        <row r="85">
          <cell r="A85" t="str">
            <v>2677</v>
          </cell>
          <cell r="B85">
            <v>0.96409510530901876</v>
          </cell>
        </row>
        <row r="86">
          <cell r="A86" t="str">
            <v>2678</v>
          </cell>
          <cell r="B86">
            <v>0.95798552824445371</v>
          </cell>
        </row>
        <row r="87">
          <cell r="A87" t="str">
            <v>2683</v>
          </cell>
          <cell r="B87">
            <v>1</v>
          </cell>
        </row>
        <row r="88">
          <cell r="A88" t="str">
            <v>2684</v>
          </cell>
          <cell r="B88">
            <v>0.92619047619047612</v>
          </cell>
        </row>
        <row r="89">
          <cell r="A89" t="str">
            <v>2687</v>
          </cell>
          <cell r="B89">
            <v>0.94040059825525801</v>
          </cell>
        </row>
        <row r="90">
          <cell r="A90" t="str">
            <v>2688</v>
          </cell>
          <cell r="B90">
            <v>0.89539078492566881</v>
          </cell>
        </row>
        <row r="91">
          <cell r="A91" t="str">
            <v>2690</v>
          </cell>
          <cell r="B91">
            <v>0.97773724282190921</v>
          </cell>
        </row>
        <row r="92">
          <cell r="A92" t="str">
            <v>2691</v>
          </cell>
          <cell r="B92">
            <v>0.95618597320724985</v>
          </cell>
        </row>
        <row r="93">
          <cell r="A93" t="str">
            <v>2702</v>
          </cell>
          <cell r="B93">
            <v>0.57843137254901955</v>
          </cell>
        </row>
        <row r="94">
          <cell r="A94" t="str">
            <v>2704</v>
          </cell>
          <cell r="B94">
            <v>1</v>
          </cell>
        </row>
        <row r="95">
          <cell r="A95" t="str">
            <v>271</v>
          </cell>
          <cell r="B95">
            <v>0.79278420713954822</v>
          </cell>
        </row>
        <row r="96">
          <cell r="A96" t="str">
            <v>272</v>
          </cell>
          <cell r="B96">
            <v>0.87998176252744209</v>
          </cell>
        </row>
        <row r="97">
          <cell r="A97" t="str">
            <v>2728</v>
          </cell>
          <cell r="B97">
            <v>0.72118183748618525</v>
          </cell>
        </row>
        <row r="98">
          <cell r="A98" t="str">
            <v>2731</v>
          </cell>
          <cell r="B98">
            <v>0.88770825458981772</v>
          </cell>
        </row>
        <row r="99">
          <cell r="A99" t="str">
            <v>2736</v>
          </cell>
          <cell r="B99">
            <v>0.78714390324184225</v>
          </cell>
        </row>
        <row r="100">
          <cell r="A100" t="str">
            <v>2739</v>
          </cell>
          <cell r="B100">
            <v>0.86480761825127583</v>
          </cell>
        </row>
        <row r="101">
          <cell r="A101" t="str">
            <v>2740</v>
          </cell>
          <cell r="B101">
            <v>1</v>
          </cell>
        </row>
        <row r="102">
          <cell r="A102" t="str">
            <v>2741</v>
          </cell>
          <cell r="B102">
            <v>0.81701388888888904</v>
          </cell>
        </row>
        <row r="103">
          <cell r="A103" t="str">
            <v>2769</v>
          </cell>
          <cell r="B103">
            <v>1</v>
          </cell>
        </row>
        <row r="104">
          <cell r="A104" t="str">
            <v>2775</v>
          </cell>
          <cell r="B104">
            <v>1</v>
          </cell>
        </row>
        <row r="105">
          <cell r="A105" t="str">
            <v>2779</v>
          </cell>
          <cell r="B105">
            <v>0.9833702982423228</v>
          </cell>
        </row>
        <row r="106">
          <cell r="A106" t="str">
            <v>278</v>
          </cell>
          <cell r="B106">
            <v>0.74721529319819846</v>
          </cell>
        </row>
        <row r="107">
          <cell r="A107" t="str">
            <v>2798</v>
          </cell>
          <cell r="B107">
            <v>1</v>
          </cell>
        </row>
        <row r="108">
          <cell r="A108" t="str">
            <v>2833</v>
          </cell>
          <cell r="B108">
            <v>1</v>
          </cell>
        </row>
        <row r="109">
          <cell r="A109" t="str">
            <v>2834</v>
          </cell>
          <cell r="B109">
            <v>0.86838521490485299</v>
          </cell>
        </row>
        <row r="110">
          <cell r="A110" t="str">
            <v>2870</v>
          </cell>
          <cell r="B110">
            <v>0.89362512929391913</v>
          </cell>
        </row>
        <row r="111">
          <cell r="A111" t="str">
            <v>2871</v>
          </cell>
          <cell r="B111">
            <v>0.93709389213775174</v>
          </cell>
        </row>
        <row r="112">
          <cell r="A112" t="str">
            <v>2872</v>
          </cell>
          <cell r="B112">
            <v>0.92063492063492058</v>
          </cell>
        </row>
        <row r="113">
          <cell r="A113" t="str">
            <v>2874</v>
          </cell>
          <cell r="B113">
            <v>0.87026432359969697</v>
          </cell>
        </row>
        <row r="114">
          <cell r="A114" t="str">
            <v>2875</v>
          </cell>
          <cell r="B114">
            <v>0.95242791596949783</v>
          </cell>
        </row>
        <row r="115">
          <cell r="A115" t="str">
            <v>2879</v>
          </cell>
          <cell r="B115">
            <v>0.913140231057879</v>
          </cell>
        </row>
        <row r="116">
          <cell r="A116" t="str">
            <v>2880</v>
          </cell>
          <cell r="B116">
            <v>0.89047619047619042</v>
          </cell>
        </row>
        <row r="117">
          <cell r="A117" t="str">
            <v>2882</v>
          </cell>
          <cell r="B117">
            <v>0.71349395056038933</v>
          </cell>
        </row>
        <row r="118">
          <cell r="A118" t="str">
            <v>2885</v>
          </cell>
          <cell r="B118">
            <v>0.97701834305516633</v>
          </cell>
        </row>
        <row r="119">
          <cell r="A119" t="str">
            <v>2891</v>
          </cell>
          <cell r="B119">
            <v>0.94282665017959133</v>
          </cell>
        </row>
        <row r="120">
          <cell r="A120" t="str">
            <v>2892</v>
          </cell>
          <cell r="B120">
            <v>0.97738368537885456</v>
          </cell>
        </row>
        <row r="121">
          <cell r="A121" t="str">
            <v>2893</v>
          </cell>
          <cell r="B121">
            <v>0.96169985573126571</v>
          </cell>
        </row>
        <row r="122">
          <cell r="A122" t="str">
            <v>2894</v>
          </cell>
          <cell r="B122">
            <v>0.97979044865852427</v>
          </cell>
        </row>
        <row r="123">
          <cell r="A123" t="str">
            <v>2897</v>
          </cell>
          <cell r="B123">
            <v>0.82402015547176843</v>
          </cell>
        </row>
        <row r="124">
          <cell r="A124" t="str">
            <v>2898</v>
          </cell>
          <cell r="B124">
            <v>0.93528600470365386</v>
          </cell>
        </row>
        <row r="125">
          <cell r="A125" t="str">
            <v>2903</v>
          </cell>
          <cell r="B125">
            <v>0.57247498436522826</v>
          </cell>
        </row>
        <row r="126">
          <cell r="A126" t="str">
            <v>2917</v>
          </cell>
          <cell r="B126">
            <v>0.9761352149780208</v>
          </cell>
        </row>
        <row r="127">
          <cell r="A127" t="str">
            <v>2943</v>
          </cell>
          <cell r="B127">
            <v>0.90635743977057326</v>
          </cell>
        </row>
        <row r="128">
          <cell r="A128" t="str">
            <v>2944</v>
          </cell>
          <cell r="B128">
            <v>0.92592592592592615</v>
          </cell>
        </row>
        <row r="129">
          <cell r="A129" t="str">
            <v>2945</v>
          </cell>
          <cell r="B129">
            <v>0.80105401844532276</v>
          </cell>
        </row>
        <row r="130">
          <cell r="A130" t="str">
            <v>2946</v>
          </cell>
          <cell r="B130">
            <v>0.98888888888888893</v>
          </cell>
        </row>
        <row r="131">
          <cell r="A131" t="str">
            <v>2952</v>
          </cell>
          <cell r="B131">
            <v>0.46527777777777773</v>
          </cell>
        </row>
        <row r="132">
          <cell r="A132" t="str">
            <v>2953</v>
          </cell>
          <cell r="B132">
            <v>0.98065476190476186</v>
          </cell>
        </row>
        <row r="133">
          <cell r="A133" t="str">
            <v>2954</v>
          </cell>
          <cell r="B133">
            <v>0.93684710351377021</v>
          </cell>
        </row>
        <row r="134">
          <cell r="A134" t="str">
            <v>2955</v>
          </cell>
          <cell r="B134">
            <v>0.81814302782044723</v>
          </cell>
        </row>
        <row r="135">
          <cell r="A135" t="str">
            <v>2964</v>
          </cell>
          <cell r="B135">
            <v>1</v>
          </cell>
        </row>
        <row r="136">
          <cell r="A136" t="str">
            <v>2966</v>
          </cell>
          <cell r="B136">
            <v>1</v>
          </cell>
        </row>
        <row r="137">
          <cell r="A137" t="str">
            <v>2967</v>
          </cell>
          <cell r="B137">
            <v>1</v>
          </cell>
        </row>
        <row r="138">
          <cell r="A138" t="str">
            <v>2970</v>
          </cell>
          <cell r="B138">
            <v>1</v>
          </cell>
        </row>
        <row r="139">
          <cell r="A139" t="str">
            <v>2971</v>
          </cell>
          <cell r="B139">
            <v>0.99856321839080453</v>
          </cell>
        </row>
        <row r="140">
          <cell r="A140" t="str">
            <v>2972</v>
          </cell>
          <cell r="B140">
            <v>0.91180555555555565</v>
          </cell>
        </row>
        <row r="141">
          <cell r="A141" t="str">
            <v>2978</v>
          </cell>
          <cell r="B141">
            <v>1</v>
          </cell>
        </row>
        <row r="142">
          <cell r="A142" t="str">
            <v>2981</v>
          </cell>
          <cell r="B142">
            <v>0.84581356551784503</v>
          </cell>
        </row>
        <row r="143">
          <cell r="A143" t="str">
            <v>2986</v>
          </cell>
          <cell r="B143">
            <v>0.95626066566283974</v>
          </cell>
        </row>
        <row r="144">
          <cell r="A144" t="str">
            <v>2993</v>
          </cell>
          <cell r="B144">
            <v>1</v>
          </cell>
        </row>
        <row r="145">
          <cell r="A145" t="str">
            <v>2995</v>
          </cell>
          <cell r="B145">
            <v>0.71035043176795476</v>
          </cell>
        </row>
        <row r="146">
          <cell r="A146" t="str">
            <v>2996</v>
          </cell>
          <cell r="B146">
            <v>1</v>
          </cell>
        </row>
        <row r="147">
          <cell r="A147" t="str">
            <v>2998</v>
          </cell>
          <cell r="B147">
            <v>1</v>
          </cell>
        </row>
        <row r="148">
          <cell r="A148" t="str">
            <v>3006</v>
          </cell>
          <cell r="B148">
            <v>0.80819823212303799</v>
          </cell>
        </row>
        <row r="149">
          <cell r="A149" t="str">
            <v>3010</v>
          </cell>
          <cell r="B149">
            <v>1</v>
          </cell>
        </row>
        <row r="150">
          <cell r="A150" t="str">
            <v>3014</v>
          </cell>
          <cell r="B150">
            <v>1</v>
          </cell>
        </row>
        <row r="151">
          <cell r="A151" t="str">
            <v>3016</v>
          </cell>
          <cell r="B151">
            <v>1</v>
          </cell>
        </row>
        <row r="152">
          <cell r="A152" t="str">
            <v>3025</v>
          </cell>
          <cell r="B152">
            <v>1</v>
          </cell>
        </row>
        <row r="153">
          <cell r="A153" t="str">
            <v>3026</v>
          </cell>
          <cell r="B153">
            <v>0.95388895912732652</v>
          </cell>
        </row>
        <row r="154">
          <cell r="A154" t="str">
            <v>3027</v>
          </cell>
          <cell r="B154">
            <v>0.97915822631500404</v>
          </cell>
        </row>
        <row r="155">
          <cell r="A155" t="str">
            <v>3029</v>
          </cell>
          <cell r="B155">
            <v>0.98165408439798674</v>
          </cell>
        </row>
        <row r="156">
          <cell r="A156" t="str">
            <v>3032</v>
          </cell>
          <cell r="B156">
            <v>0.93179779158040021</v>
          </cell>
        </row>
        <row r="157">
          <cell r="A157" t="str">
            <v>3033</v>
          </cell>
          <cell r="B157">
            <v>0.98218773153954775</v>
          </cell>
        </row>
        <row r="158">
          <cell r="A158" t="str">
            <v>3034</v>
          </cell>
          <cell r="B158">
            <v>0.99843502027861053</v>
          </cell>
        </row>
        <row r="159">
          <cell r="A159" t="str">
            <v>3038</v>
          </cell>
          <cell r="B159">
            <v>0.75170765027322395</v>
          </cell>
        </row>
        <row r="160">
          <cell r="A160" t="str">
            <v>3047</v>
          </cell>
          <cell r="B160">
            <v>0.8392857142857143</v>
          </cell>
        </row>
        <row r="161">
          <cell r="A161" t="str">
            <v>3051</v>
          </cell>
          <cell r="B161">
            <v>0.92925707375463862</v>
          </cell>
        </row>
        <row r="162">
          <cell r="A162" t="str">
            <v>3066</v>
          </cell>
          <cell r="B162">
            <v>1</v>
          </cell>
        </row>
        <row r="163">
          <cell r="A163" t="str">
            <v>308</v>
          </cell>
          <cell r="B163">
            <v>0.76713415791198747</v>
          </cell>
        </row>
        <row r="164">
          <cell r="A164" t="str">
            <v>3081</v>
          </cell>
          <cell r="B164">
            <v>1</v>
          </cell>
        </row>
        <row r="165">
          <cell r="A165" t="str">
            <v>3082</v>
          </cell>
          <cell r="B165">
            <v>0.93023255813953487</v>
          </cell>
        </row>
        <row r="166">
          <cell r="A166" t="str">
            <v>313</v>
          </cell>
          <cell r="B166">
            <v>0.8125</v>
          </cell>
        </row>
        <row r="167">
          <cell r="A167" t="str">
            <v>317</v>
          </cell>
          <cell r="B167">
            <v>0.63345893111518103</v>
          </cell>
        </row>
        <row r="168">
          <cell r="A168" t="str">
            <v>320</v>
          </cell>
          <cell r="B168">
            <v>0.82211995616066202</v>
          </cell>
        </row>
        <row r="169">
          <cell r="A169" t="str">
            <v>332</v>
          </cell>
          <cell r="B169">
            <v>0.78215676675641621</v>
          </cell>
        </row>
        <row r="170">
          <cell r="A170" t="str">
            <v>369</v>
          </cell>
          <cell r="B170">
            <v>0.8444248232988355</v>
          </cell>
        </row>
        <row r="171">
          <cell r="A171" t="str">
            <v>381</v>
          </cell>
          <cell r="B171">
            <v>0.79935217068845033</v>
          </cell>
        </row>
        <row r="172">
          <cell r="A172" t="str">
            <v>392</v>
          </cell>
          <cell r="B172">
            <v>0.87827761628729073</v>
          </cell>
        </row>
        <row r="173">
          <cell r="A173" t="str">
            <v>404</v>
          </cell>
          <cell r="B173">
            <v>0.85296094094661878</v>
          </cell>
        </row>
        <row r="174">
          <cell r="A174" t="str">
            <v>408</v>
          </cell>
          <cell r="B174">
            <v>0.81729501282854711</v>
          </cell>
        </row>
        <row r="175">
          <cell r="A175" t="str">
            <v>412</v>
          </cell>
          <cell r="B175">
            <v>0.66285161069083876</v>
          </cell>
        </row>
        <row r="176">
          <cell r="A176" t="str">
            <v>416</v>
          </cell>
          <cell r="B176">
            <v>0.62939055670553523</v>
          </cell>
        </row>
        <row r="177">
          <cell r="A177" t="str">
            <v>424</v>
          </cell>
          <cell r="B177">
            <v>0.30083653616485351</v>
          </cell>
        </row>
        <row r="178">
          <cell r="A178" t="str">
            <v>427</v>
          </cell>
          <cell r="B178">
            <v>0.53593477063871797</v>
          </cell>
        </row>
        <row r="179">
          <cell r="A179" t="str">
            <v>439</v>
          </cell>
          <cell r="B179">
            <v>0.79553599841589973</v>
          </cell>
        </row>
        <row r="180">
          <cell r="A180" t="str">
            <v>444</v>
          </cell>
          <cell r="B180">
            <v>1</v>
          </cell>
        </row>
        <row r="181">
          <cell r="A181" t="str">
            <v>447</v>
          </cell>
          <cell r="B181">
            <v>1</v>
          </cell>
        </row>
        <row r="182">
          <cell r="A182" t="str">
            <v>463</v>
          </cell>
          <cell r="B182">
            <v>1</v>
          </cell>
        </row>
        <row r="183">
          <cell r="A183" t="str">
            <v>477</v>
          </cell>
          <cell r="B183">
            <v>0.76218942543712709</v>
          </cell>
        </row>
        <row r="184">
          <cell r="A184" t="str">
            <v>528</v>
          </cell>
          <cell r="B184">
            <v>0.56907240526702552</v>
          </cell>
        </row>
        <row r="185">
          <cell r="A185" t="str">
            <v>533</v>
          </cell>
          <cell r="B185">
            <v>0.97285357539281858</v>
          </cell>
        </row>
        <row r="186">
          <cell r="A186" t="str">
            <v>534</v>
          </cell>
          <cell r="B186">
            <v>0.8892115158320465</v>
          </cell>
        </row>
        <row r="187">
          <cell r="A187" t="str">
            <v>549</v>
          </cell>
          <cell r="B187">
            <v>0.67006353147925435</v>
          </cell>
        </row>
        <row r="188">
          <cell r="A188" t="str">
            <v>589</v>
          </cell>
          <cell r="B188">
            <v>0.89266642699478538</v>
          </cell>
        </row>
        <row r="189">
          <cell r="A189" t="str">
            <v>594</v>
          </cell>
          <cell r="B189">
            <v>0.94901642350223014</v>
          </cell>
        </row>
        <row r="190">
          <cell r="A190" t="str">
            <v>597</v>
          </cell>
          <cell r="B190">
            <v>0.98125762965794472</v>
          </cell>
        </row>
        <row r="191">
          <cell r="A191" t="str">
            <v>599</v>
          </cell>
          <cell r="B191">
            <v>0.93263446896074875</v>
          </cell>
        </row>
        <row r="192">
          <cell r="A192" t="str">
            <v>604</v>
          </cell>
          <cell r="B192">
            <v>1</v>
          </cell>
        </row>
        <row r="193">
          <cell r="A193" t="str">
            <v>605</v>
          </cell>
          <cell r="B193">
            <v>0.95241388425740447</v>
          </cell>
        </row>
        <row r="194">
          <cell r="A194" t="str">
            <v>607</v>
          </cell>
          <cell r="B194">
            <v>0.85848291819380373</v>
          </cell>
        </row>
        <row r="195">
          <cell r="A195" t="str">
            <v>611</v>
          </cell>
          <cell r="B195">
            <v>0.94888119932217319</v>
          </cell>
        </row>
        <row r="196">
          <cell r="A196" t="str">
            <v>613</v>
          </cell>
          <cell r="B196">
            <v>0.94626111398026669</v>
          </cell>
        </row>
        <row r="197">
          <cell r="A197" t="str">
            <v>633</v>
          </cell>
          <cell r="B197">
            <v>0.91234151405368868</v>
          </cell>
        </row>
        <row r="198">
          <cell r="A198" t="str">
            <v>648</v>
          </cell>
          <cell r="B198">
            <v>1</v>
          </cell>
        </row>
        <row r="199">
          <cell r="A199" t="str">
            <v>655</v>
          </cell>
          <cell r="B199">
            <v>1</v>
          </cell>
        </row>
        <row r="200">
          <cell r="A200" t="str">
            <v>672</v>
          </cell>
          <cell r="B200">
            <v>0.94434731934731941</v>
          </cell>
        </row>
        <row r="201">
          <cell r="A201" t="str">
            <v>678</v>
          </cell>
          <cell r="B201">
            <v>1</v>
          </cell>
        </row>
        <row r="202">
          <cell r="A202" t="str">
            <v>689</v>
          </cell>
          <cell r="B202">
            <v>0.96546556867879252</v>
          </cell>
        </row>
        <row r="203">
          <cell r="A203" t="str">
            <v>690</v>
          </cell>
          <cell r="B203">
            <v>0.92786416701991448</v>
          </cell>
        </row>
        <row r="204">
          <cell r="A204" t="str">
            <v>694</v>
          </cell>
          <cell r="B204">
            <v>0.63151106948013214</v>
          </cell>
        </row>
        <row r="205">
          <cell r="A205" t="str">
            <v>706</v>
          </cell>
          <cell r="B205">
            <v>0.65627737517858498</v>
          </cell>
        </row>
        <row r="206">
          <cell r="A206" t="str">
            <v>743</v>
          </cell>
          <cell r="B206">
            <v>0.8909207152838482</v>
          </cell>
        </row>
        <row r="207">
          <cell r="A207" t="str">
            <v>745</v>
          </cell>
          <cell r="B207">
            <v>0.84606949887527871</v>
          </cell>
        </row>
        <row r="208">
          <cell r="A208" t="str">
            <v>746</v>
          </cell>
          <cell r="B208">
            <v>0.88530308896162557</v>
          </cell>
        </row>
        <row r="209">
          <cell r="A209" t="str">
            <v>756</v>
          </cell>
          <cell r="B209">
            <v>1</v>
          </cell>
        </row>
        <row r="210">
          <cell r="A210" t="str">
            <v>765</v>
          </cell>
          <cell r="B210">
            <v>1</v>
          </cell>
        </row>
        <row r="211">
          <cell r="A211" t="str">
            <v>766</v>
          </cell>
          <cell r="B211">
            <v>1</v>
          </cell>
        </row>
        <row r="212">
          <cell r="A212" t="str">
            <v>782</v>
          </cell>
          <cell r="B212">
            <v>0.48590909090909085</v>
          </cell>
        </row>
      </sheetData>
      <sheetData sheetId="4"/>
      <sheetData sheetId="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Practice"/>
      <sheetName val="POS Detailed"/>
      <sheetName val="HMO Summary"/>
      <sheetName val="HMO Detailed"/>
    </sheetNames>
    <sheetDataSet>
      <sheetData sheetId="0"/>
      <sheetData sheetId="1">
        <row r="7">
          <cell r="B7" t="str">
            <v>009</v>
          </cell>
          <cell r="C7">
            <v>169</v>
          </cell>
          <cell r="D7">
            <v>72</v>
          </cell>
          <cell r="E7">
            <v>0.42603550295857989</v>
          </cell>
          <cell r="F7">
            <v>169</v>
          </cell>
          <cell r="G7">
            <v>73</v>
          </cell>
          <cell r="H7">
            <v>0.43195266272189348</v>
          </cell>
          <cell r="I7">
            <v>168</v>
          </cell>
          <cell r="J7">
            <v>74</v>
          </cell>
          <cell r="K7">
            <v>0.44047619047619047</v>
          </cell>
          <cell r="L7">
            <v>167</v>
          </cell>
          <cell r="M7">
            <v>74</v>
          </cell>
          <cell r="N7">
            <v>0.44311377245508982</v>
          </cell>
          <cell r="O7">
            <v>166</v>
          </cell>
          <cell r="P7">
            <v>73</v>
          </cell>
          <cell r="Q7">
            <v>0.43975903614457829</v>
          </cell>
          <cell r="R7">
            <v>166</v>
          </cell>
          <cell r="S7">
            <v>73</v>
          </cell>
          <cell r="T7">
            <v>0.43975903614457829</v>
          </cell>
          <cell r="U7">
            <v>163</v>
          </cell>
          <cell r="V7">
            <v>64</v>
          </cell>
          <cell r="W7">
            <v>0.39263803680981596</v>
          </cell>
          <cell r="X7">
            <v>176</v>
          </cell>
          <cell r="Y7">
            <v>61</v>
          </cell>
          <cell r="Z7">
            <v>0.34659090909090912</v>
          </cell>
          <cell r="AA7">
            <v>175</v>
          </cell>
          <cell r="AB7">
            <v>60</v>
          </cell>
          <cell r="AC7">
            <v>0.34285714285714286</v>
          </cell>
          <cell r="AD7">
            <v>181</v>
          </cell>
          <cell r="AE7">
            <v>66</v>
          </cell>
          <cell r="AF7">
            <v>0.36464088397790057</v>
          </cell>
          <cell r="AG7">
            <v>165</v>
          </cell>
          <cell r="AH7">
            <v>54</v>
          </cell>
          <cell r="AI7">
            <v>0.32727272727272727</v>
          </cell>
          <cell r="AJ7">
            <v>159</v>
          </cell>
          <cell r="AK7">
            <v>51</v>
          </cell>
          <cell r="AL7">
            <v>0.32075471698113206</v>
          </cell>
          <cell r="AM7">
            <v>2024</v>
          </cell>
          <cell r="AN7">
            <v>795</v>
          </cell>
        </row>
        <row r="8">
          <cell r="B8" t="str">
            <v>021</v>
          </cell>
          <cell r="C8">
            <v>42</v>
          </cell>
          <cell r="D8">
            <v>28</v>
          </cell>
          <cell r="E8">
            <v>0.66666666666666663</v>
          </cell>
          <cell r="F8">
            <v>38</v>
          </cell>
          <cell r="G8">
            <v>26</v>
          </cell>
          <cell r="H8">
            <v>0.68421052631578949</v>
          </cell>
          <cell r="I8">
            <v>35</v>
          </cell>
          <cell r="J8">
            <v>26</v>
          </cell>
          <cell r="K8">
            <v>0.74285714285714288</v>
          </cell>
          <cell r="L8">
            <v>31</v>
          </cell>
          <cell r="M8">
            <v>24</v>
          </cell>
          <cell r="N8">
            <v>0.77419354838709675</v>
          </cell>
          <cell r="O8">
            <v>30</v>
          </cell>
          <cell r="P8">
            <v>22</v>
          </cell>
          <cell r="Q8">
            <v>0.73333333333333328</v>
          </cell>
          <cell r="R8">
            <v>30</v>
          </cell>
          <cell r="S8">
            <v>22</v>
          </cell>
          <cell r="T8">
            <v>0.73333333333333328</v>
          </cell>
          <cell r="AM8">
            <v>206</v>
          </cell>
          <cell r="AN8">
            <v>148</v>
          </cell>
        </row>
        <row r="9">
          <cell r="B9" t="str">
            <v>027</v>
          </cell>
          <cell r="C9">
            <v>127</v>
          </cell>
          <cell r="D9">
            <v>86</v>
          </cell>
          <cell r="E9">
            <v>0.67716535433070868</v>
          </cell>
          <cell r="F9">
            <v>127</v>
          </cell>
          <cell r="G9">
            <v>82</v>
          </cell>
          <cell r="H9">
            <v>0.64566929133858264</v>
          </cell>
          <cell r="I9">
            <v>125</v>
          </cell>
          <cell r="J9">
            <v>78</v>
          </cell>
          <cell r="K9">
            <v>0.624</v>
          </cell>
          <cell r="L9">
            <v>125</v>
          </cell>
          <cell r="M9">
            <v>74</v>
          </cell>
          <cell r="N9">
            <v>0.59199999999999997</v>
          </cell>
          <cell r="O9">
            <v>109</v>
          </cell>
          <cell r="P9">
            <v>59</v>
          </cell>
          <cell r="Q9">
            <v>0.54128440366972475</v>
          </cell>
          <cell r="R9">
            <v>109</v>
          </cell>
          <cell r="S9">
            <v>59</v>
          </cell>
          <cell r="T9">
            <v>0.54128440366972475</v>
          </cell>
          <cell r="U9">
            <v>111</v>
          </cell>
          <cell r="V9">
            <v>50</v>
          </cell>
          <cell r="W9">
            <v>0.45045045045045046</v>
          </cell>
          <cell r="X9">
            <v>111</v>
          </cell>
          <cell r="Y9">
            <v>51</v>
          </cell>
          <cell r="Z9">
            <v>0.45945945945945948</v>
          </cell>
          <cell r="AA9">
            <v>107</v>
          </cell>
          <cell r="AB9">
            <v>17</v>
          </cell>
          <cell r="AC9">
            <v>0.15887850467289719</v>
          </cell>
          <cell r="AD9">
            <v>107</v>
          </cell>
          <cell r="AE9">
            <v>19</v>
          </cell>
          <cell r="AF9">
            <v>0.17757009345794392</v>
          </cell>
          <cell r="AG9">
            <v>104</v>
          </cell>
          <cell r="AH9">
            <v>51</v>
          </cell>
          <cell r="AI9">
            <v>0.49038461538461536</v>
          </cell>
          <cell r="AJ9">
            <v>104</v>
          </cell>
          <cell r="AK9">
            <v>52</v>
          </cell>
          <cell r="AL9">
            <v>0.5</v>
          </cell>
          <cell r="AM9">
            <v>1366</v>
          </cell>
          <cell r="AN9">
            <v>678</v>
          </cell>
        </row>
        <row r="10">
          <cell r="B10" t="str">
            <v>043</v>
          </cell>
          <cell r="C10">
            <v>233</v>
          </cell>
          <cell r="D10">
            <v>226</v>
          </cell>
          <cell r="E10">
            <v>0.96995708154506433</v>
          </cell>
          <cell r="F10">
            <v>239</v>
          </cell>
          <cell r="G10">
            <v>232</v>
          </cell>
          <cell r="H10">
            <v>0.97071129707112969</v>
          </cell>
          <cell r="I10">
            <v>232</v>
          </cell>
          <cell r="J10">
            <v>218</v>
          </cell>
          <cell r="K10">
            <v>0.93965517241379315</v>
          </cell>
          <cell r="L10">
            <v>236</v>
          </cell>
          <cell r="M10">
            <v>216</v>
          </cell>
          <cell r="N10">
            <v>0.9152542372881356</v>
          </cell>
          <cell r="O10">
            <v>250</v>
          </cell>
          <cell r="P10">
            <v>230</v>
          </cell>
          <cell r="Q10">
            <v>0.92</v>
          </cell>
          <cell r="R10">
            <v>244</v>
          </cell>
          <cell r="S10">
            <v>222</v>
          </cell>
          <cell r="T10">
            <v>0.9098360655737705</v>
          </cell>
          <cell r="U10">
            <v>252</v>
          </cell>
          <cell r="V10">
            <v>231</v>
          </cell>
          <cell r="W10">
            <v>0.91666666666666663</v>
          </cell>
          <cell r="X10">
            <v>250</v>
          </cell>
          <cell r="Y10">
            <v>227</v>
          </cell>
          <cell r="Z10">
            <v>0.90800000000000003</v>
          </cell>
          <cell r="AA10">
            <v>251</v>
          </cell>
          <cell r="AB10">
            <v>225</v>
          </cell>
          <cell r="AC10">
            <v>0.89641434262948205</v>
          </cell>
          <cell r="AD10">
            <v>258</v>
          </cell>
          <cell r="AE10">
            <v>231</v>
          </cell>
          <cell r="AF10">
            <v>0.89534883720930236</v>
          </cell>
          <cell r="AG10">
            <v>253</v>
          </cell>
          <cell r="AH10">
            <v>226</v>
          </cell>
          <cell r="AI10">
            <v>0.89328063241106714</v>
          </cell>
          <cell r="AJ10">
            <v>255</v>
          </cell>
          <cell r="AK10">
            <v>227</v>
          </cell>
          <cell r="AL10">
            <v>0.8901960784313725</v>
          </cell>
          <cell r="AM10">
            <v>2953</v>
          </cell>
          <cell r="AN10">
            <v>2711</v>
          </cell>
        </row>
        <row r="11">
          <cell r="B11" t="str">
            <v>045</v>
          </cell>
          <cell r="C11">
            <v>61</v>
          </cell>
          <cell r="D11">
            <v>55</v>
          </cell>
          <cell r="E11">
            <v>0.90163934426229508</v>
          </cell>
          <cell r="F11">
            <v>61</v>
          </cell>
          <cell r="G11">
            <v>55</v>
          </cell>
          <cell r="H11">
            <v>0.90163934426229508</v>
          </cell>
          <cell r="I11">
            <v>61</v>
          </cell>
          <cell r="J11">
            <v>55</v>
          </cell>
          <cell r="K11">
            <v>0.90163934426229508</v>
          </cell>
          <cell r="L11">
            <v>63</v>
          </cell>
          <cell r="M11">
            <v>57</v>
          </cell>
          <cell r="N11">
            <v>0.90476190476190477</v>
          </cell>
          <cell r="O11">
            <v>63</v>
          </cell>
          <cell r="P11">
            <v>57</v>
          </cell>
          <cell r="Q11">
            <v>0.90476190476190477</v>
          </cell>
          <cell r="R11">
            <v>63</v>
          </cell>
          <cell r="S11">
            <v>57</v>
          </cell>
          <cell r="T11">
            <v>0.90476190476190477</v>
          </cell>
          <cell r="U11">
            <v>64</v>
          </cell>
          <cell r="V11">
            <v>58</v>
          </cell>
          <cell r="W11">
            <v>0.90625</v>
          </cell>
          <cell r="X11">
            <v>65</v>
          </cell>
          <cell r="Y11">
            <v>59</v>
          </cell>
          <cell r="Z11">
            <v>0.90769230769230769</v>
          </cell>
          <cell r="AA11">
            <v>64</v>
          </cell>
          <cell r="AB11">
            <v>58</v>
          </cell>
          <cell r="AC11">
            <v>0.90625</v>
          </cell>
          <cell r="AD11">
            <v>62</v>
          </cell>
          <cell r="AE11">
            <v>56</v>
          </cell>
          <cell r="AF11">
            <v>0.90322580645161288</v>
          </cell>
          <cell r="AG11">
            <v>60</v>
          </cell>
          <cell r="AH11">
            <v>54</v>
          </cell>
          <cell r="AI11">
            <v>0.9</v>
          </cell>
          <cell r="AJ11">
            <v>60</v>
          </cell>
          <cell r="AK11">
            <v>54</v>
          </cell>
          <cell r="AL11">
            <v>0.9</v>
          </cell>
          <cell r="AM11">
            <v>747</v>
          </cell>
          <cell r="AN11">
            <v>675</v>
          </cell>
        </row>
        <row r="12">
          <cell r="B12" t="str">
            <v>058</v>
          </cell>
          <cell r="C12">
            <v>95</v>
          </cell>
          <cell r="D12">
            <v>94</v>
          </cell>
          <cell r="E12">
            <v>0.98947368421052628</v>
          </cell>
          <cell r="F12">
            <v>94</v>
          </cell>
          <cell r="G12">
            <v>93</v>
          </cell>
          <cell r="H12">
            <v>0.98936170212765961</v>
          </cell>
          <cell r="I12">
            <v>93</v>
          </cell>
          <cell r="J12">
            <v>92</v>
          </cell>
          <cell r="K12">
            <v>0.989247311827957</v>
          </cell>
          <cell r="L12">
            <v>91</v>
          </cell>
          <cell r="M12">
            <v>91</v>
          </cell>
          <cell r="N12">
            <v>1</v>
          </cell>
          <cell r="O12">
            <v>92</v>
          </cell>
          <cell r="P12">
            <v>92</v>
          </cell>
          <cell r="Q12">
            <v>1</v>
          </cell>
          <cell r="R12">
            <v>92</v>
          </cell>
          <cell r="S12">
            <v>92</v>
          </cell>
          <cell r="T12">
            <v>1</v>
          </cell>
          <cell r="U12">
            <v>92</v>
          </cell>
          <cell r="V12">
            <v>92</v>
          </cell>
          <cell r="W12">
            <v>1</v>
          </cell>
          <cell r="X12">
            <v>92</v>
          </cell>
          <cell r="Y12">
            <v>92</v>
          </cell>
          <cell r="Z12">
            <v>1</v>
          </cell>
          <cell r="AA12">
            <v>92</v>
          </cell>
          <cell r="AB12">
            <v>92</v>
          </cell>
          <cell r="AC12">
            <v>1</v>
          </cell>
          <cell r="AD12">
            <v>94</v>
          </cell>
          <cell r="AE12">
            <v>94</v>
          </cell>
          <cell r="AF12">
            <v>1</v>
          </cell>
          <cell r="AG12">
            <v>95</v>
          </cell>
          <cell r="AH12">
            <v>95</v>
          </cell>
          <cell r="AI12">
            <v>1</v>
          </cell>
          <cell r="AJ12">
            <v>92</v>
          </cell>
          <cell r="AK12">
            <v>92</v>
          </cell>
          <cell r="AL12">
            <v>1</v>
          </cell>
          <cell r="AM12">
            <v>1114</v>
          </cell>
          <cell r="AN12">
            <v>1111</v>
          </cell>
        </row>
        <row r="13">
          <cell r="B13" t="str">
            <v>080</v>
          </cell>
          <cell r="C13">
            <v>14</v>
          </cell>
          <cell r="D13">
            <v>14</v>
          </cell>
          <cell r="E13">
            <v>1</v>
          </cell>
          <cell r="F13">
            <v>14</v>
          </cell>
          <cell r="G13">
            <v>14</v>
          </cell>
          <cell r="H13">
            <v>1</v>
          </cell>
          <cell r="I13">
            <v>14</v>
          </cell>
          <cell r="J13">
            <v>14</v>
          </cell>
          <cell r="K13">
            <v>1</v>
          </cell>
          <cell r="L13">
            <v>14</v>
          </cell>
          <cell r="M13">
            <v>14</v>
          </cell>
          <cell r="N13">
            <v>1</v>
          </cell>
          <cell r="O13">
            <v>14</v>
          </cell>
          <cell r="P13">
            <v>14</v>
          </cell>
          <cell r="Q13">
            <v>1</v>
          </cell>
          <cell r="R13">
            <v>14</v>
          </cell>
          <cell r="S13">
            <v>14</v>
          </cell>
          <cell r="T13">
            <v>1</v>
          </cell>
          <cell r="U13">
            <v>14</v>
          </cell>
          <cell r="V13">
            <v>14</v>
          </cell>
          <cell r="W13">
            <v>1</v>
          </cell>
          <cell r="X13">
            <v>14</v>
          </cell>
          <cell r="Y13">
            <v>14</v>
          </cell>
          <cell r="Z13">
            <v>1</v>
          </cell>
          <cell r="AA13">
            <v>14</v>
          </cell>
          <cell r="AB13">
            <v>14</v>
          </cell>
          <cell r="AC13">
            <v>1</v>
          </cell>
          <cell r="AD13">
            <v>14</v>
          </cell>
          <cell r="AE13">
            <v>14</v>
          </cell>
          <cell r="AF13">
            <v>1</v>
          </cell>
          <cell r="AG13">
            <v>14</v>
          </cell>
          <cell r="AH13">
            <v>14</v>
          </cell>
          <cell r="AI13">
            <v>1</v>
          </cell>
          <cell r="AJ13">
            <v>14</v>
          </cell>
          <cell r="AK13">
            <v>14</v>
          </cell>
          <cell r="AL13">
            <v>1</v>
          </cell>
          <cell r="AM13">
            <v>168</v>
          </cell>
          <cell r="AN13">
            <v>168</v>
          </cell>
        </row>
        <row r="14">
          <cell r="B14" t="str">
            <v>082</v>
          </cell>
          <cell r="C14">
            <v>84</v>
          </cell>
          <cell r="D14">
            <v>50</v>
          </cell>
          <cell r="E14">
            <v>0.59523809523809523</v>
          </cell>
          <cell r="F14">
            <v>80</v>
          </cell>
          <cell r="G14">
            <v>47</v>
          </cell>
          <cell r="H14">
            <v>0.58750000000000002</v>
          </cell>
          <cell r="I14">
            <v>62</v>
          </cell>
          <cell r="J14">
            <v>44</v>
          </cell>
          <cell r="K14">
            <v>0.70967741935483875</v>
          </cell>
          <cell r="L14">
            <v>62</v>
          </cell>
          <cell r="M14">
            <v>43</v>
          </cell>
          <cell r="N14">
            <v>0.69354838709677424</v>
          </cell>
          <cell r="O14">
            <v>62</v>
          </cell>
          <cell r="P14">
            <v>41</v>
          </cell>
          <cell r="Q14">
            <v>0.66129032258064513</v>
          </cell>
          <cell r="R14">
            <v>61</v>
          </cell>
          <cell r="S14">
            <v>40</v>
          </cell>
          <cell r="T14">
            <v>0.65573770491803274</v>
          </cell>
          <cell r="U14">
            <v>60</v>
          </cell>
          <cell r="V14">
            <v>39</v>
          </cell>
          <cell r="W14">
            <v>0.65</v>
          </cell>
          <cell r="X14">
            <v>63</v>
          </cell>
          <cell r="Y14">
            <v>40</v>
          </cell>
          <cell r="Z14">
            <v>0.63492063492063489</v>
          </cell>
          <cell r="AA14">
            <v>63</v>
          </cell>
          <cell r="AB14">
            <v>41</v>
          </cell>
          <cell r="AC14">
            <v>0.65079365079365081</v>
          </cell>
          <cell r="AD14">
            <v>63</v>
          </cell>
          <cell r="AE14">
            <v>41</v>
          </cell>
          <cell r="AF14">
            <v>0.65079365079365081</v>
          </cell>
          <cell r="AG14">
            <v>63</v>
          </cell>
          <cell r="AH14">
            <v>41</v>
          </cell>
          <cell r="AI14">
            <v>0.65079365079365081</v>
          </cell>
          <cell r="AJ14">
            <v>63</v>
          </cell>
          <cell r="AK14">
            <v>41</v>
          </cell>
          <cell r="AL14">
            <v>0.65079365079365081</v>
          </cell>
          <cell r="AM14">
            <v>786</v>
          </cell>
          <cell r="AN14">
            <v>508</v>
          </cell>
        </row>
        <row r="15">
          <cell r="B15" t="str">
            <v>083</v>
          </cell>
          <cell r="C15">
            <v>7</v>
          </cell>
          <cell r="D15">
            <v>7</v>
          </cell>
          <cell r="E15">
            <v>1</v>
          </cell>
          <cell r="F15">
            <v>7</v>
          </cell>
          <cell r="G15">
            <v>7</v>
          </cell>
          <cell r="H15">
            <v>1</v>
          </cell>
          <cell r="I15">
            <v>7</v>
          </cell>
          <cell r="J15">
            <v>7</v>
          </cell>
          <cell r="K15">
            <v>1</v>
          </cell>
          <cell r="L15">
            <v>7</v>
          </cell>
          <cell r="M15">
            <v>7</v>
          </cell>
          <cell r="N15">
            <v>1</v>
          </cell>
          <cell r="O15">
            <v>6</v>
          </cell>
          <cell r="P15">
            <v>6</v>
          </cell>
          <cell r="Q15">
            <v>1</v>
          </cell>
          <cell r="R15">
            <v>6</v>
          </cell>
          <cell r="S15">
            <v>6</v>
          </cell>
          <cell r="T15">
            <v>1</v>
          </cell>
          <cell r="U15">
            <v>6</v>
          </cell>
          <cell r="V15">
            <v>6</v>
          </cell>
          <cell r="W15">
            <v>1</v>
          </cell>
          <cell r="X15">
            <v>6</v>
          </cell>
          <cell r="Y15">
            <v>6</v>
          </cell>
          <cell r="Z15">
            <v>1</v>
          </cell>
          <cell r="AA15">
            <v>6</v>
          </cell>
          <cell r="AB15">
            <v>6</v>
          </cell>
          <cell r="AC15">
            <v>1</v>
          </cell>
          <cell r="AD15">
            <v>6</v>
          </cell>
          <cell r="AE15">
            <v>6</v>
          </cell>
          <cell r="AF15">
            <v>1</v>
          </cell>
          <cell r="AG15">
            <v>6</v>
          </cell>
          <cell r="AH15">
            <v>6</v>
          </cell>
          <cell r="AI15">
            <v>1</v>
          </cell>
          <cell r="AJ15">
            <v>7</v>
          </cell>
          <cell r="AK15">
            <v>7</v>
          </cell>
          <cell r="AL15">
            <v>1</v>
          </cell>
          <cell r="AM15">
            <v>77</v>
          </cell>
          <cell r="AN15">
            <v>77</v>
          </cell>
        </row>
        <row r="16">
          <cell r="B16" t="str">
            <v>084</v>
          </cell>
          <cell r="C16">
            <v>19</v>
          </cell>
          <cell r="D16">
            <v>19</v>
          </cell>
          <cell r="E16">
            <v>1</v>
          </cell>
          <cell r="F16">
            <v>19</v>
          </cell>
          <cell r="G16">
            <v>19</v>
          </cell>
          <cell r="H16">
            <v>1</v>
          </cell>
          <cell r="I16">
            <v>19</v>
          </cell>
          <cell r="J16">
            <v>19</v>
          </cell>
          <cell r="K16">
            <v>1</v>
          </cell>
          <cell r="L16">
            <v>19</v>
          </cell>
          <cell r="M16">
            <v>19</v>
          </cell>
          <cell r="N16">
            <v>1</v>
          </cell>
          <cell r="O16">
            <v>19</v>
          </cell>
          <cell r="P16">
            <v>19</v>
          </cell>
          <cell r="Q16">
            <v>1</v>
          </cell>
          <cell r="R16">
            <v>19</v>
          </cell>
          <cell r="S16">
            <v>19</v>
          </cell>
          <cell r="T16">
            <v>1</v>
          </cell>
          <cell r="U16">
            <v>19</v>
          </cell>
          <cell r="V16">
            <v>19</v>
          </cell>
          <cell r="W16">
            <v>1</v>
          </cell>
          <cell r="AA16">
            <v>19</v>
          </cell>
          <cell r="AB16">
            <v>19</v>
          </cell>
          <cell r="AC16">
            <v>1</v>
          </cell>
          <cell r="AD16">
            <v>19</v>
          </cell>
          <cell r="AE16">
            <v>19</v>
          </cell>
          <cell r="AF16">
            <v>1</v>
          </cell>
          <cell r="AG16">
            <v>19</v>
          </cell>
          <cell r="AH16">
            <v>19</v>
          </cell>
          <cell r="AI16">
            <v>1</v>
          </cell>
          <cell r="AJ16">
            <v>18</v>
          </cell>
          <cell r="AK16">
            <v>18</v>
          </cell>
          <cell r="AL16">
            <v>1</v>
          </cell>
          <cell r="AM16">
            <v>208</v>
          </cell>
          <cell r="AN16">
            <v>208</v>
          </cell>
        </row>
        <row r="17">
          <cell r="B17" t="str">
            <v>092</v>
          </cell>
          <cell r="C17">
            <v>55</v>
          </cell>
          <cell r="D17">
            <v>39</v>
          </cell>
          <cell r="E17">
            <v>0.70909090909090911</v>
          </cell>
          <cell r="F17">
            <v>56</v>
          </cell>
          <cell r="G17">
            <v>40</v>
          </cell>
          <cell r="H17">
            <v>0.7142857142857143</v>
          </cell>
          <cell r="I17">
            <v>55</v>
          </cell>
          <cell r="J17">
            <v>39</v>
          </cell>
          <cell r="K17">
            <v>0.70909090909090911</v>
          </cell>
          <cell r="L17">
            <v>54</v>
          </cell>
          <cell r="M17">
            <v>38</v>
          </cell>
          <cell r="N17">
            <v>0.70370370370370372</v>
          </cell>
          <cell r="O17">
            <v>54</v>
          </cell>
          <cell r="P17">
            <v>37</v>
          </cell>
          <cell r="Q17">
            <v>0.68518518518518523</v>
          </cell>
          <cell r="R17">
            <v>54</v>
          </cell>
          <cell r="S17">
            <v>37</v>
          </cell>
          <cell r="T17">
            <v>0.68518518518518523</v>
          </cell>
          <cell r="U17">
            <v>54</v>
          </cell>
          <cell r="V17">
            <v>37</v>
          </cell>
          <cell r="W17">
            <v>0.68518518518518523</v>
          </cell>
          <cell r="X17">
            <v>68</v>
          </cell>
          <cell r="Y17">
            <v>49</v>
          </cell>
          <cell r="Z17">
            <v>0.72058823529411764</v>
          </cell>
          <cell r="AA17">
            <v>68</v>
          </cell>
          <cell r="AB17">
            <v>49</v>
          </cell>
          <cell r="AC17">
            <v>0.72058823529411764</v>
          </cell>
          <cell r="AD17">
            <v>70</v>
          </cell>
          <cell r="AE17">
            <v>52</v>
          </cell>
          <cell r="AF17">
            <v>0.74285714285714288</v>
          </cell>
          <cell r="AG17">
            <v>65</v>
          </cell>
          <cell r="AH17">
            <v>47</v>
          </cell>
          <cell r="AI17">
            <v>0.72307692307692306</v>
          </cell>
          <cell r="AJ17">
            <v>65</v>
          </cell>
          <cell r="AK17">
            <v>47</v>
          </cell>
          <cell r="AL17">
            <v>0.72307692307692306</v>
          </cell>
          <cell r="AM17">
            <v>718</v>
          </cell>
          <cell r="AN17">
            <v>511</v>
          </cell>
        </row>
        <row r="18">
          <cell r="B18" t="str">
            <v>096</v>
          </cell>
          <cell r="C18">
            <v>77</v>
          </cell>
          <cell r="D18">
            <v>75</v>
          </cell>
          <cell r="E18">
            <v>0.97402597402597402</v>
          </cell>
          <cell r="F18">
            <v>77</v>
          </cell>
          <cell r="G18">
            <v>75</v>
          </cell>
          <cell r="H18">
            <v>0.97402597402597402</v>
          </cell>
          <cell r="I18">
            <v>78</v>
          </cell>
          <cell r="J18">
            <v>76</v>
          </cell>
          <cell r="K18">
            <v>0.97435897435897434</v>
          </cell>
          <cell r="L18">
            <v>95</v>
          </cell>
          <cell r="M18">
            <v>93</v>
          </cell>
          <cell r="N18">
            <v>0.97894736842105268</v>
          </cell>
          <cell r="O18">
            <v>95</v>
          </cell>
          <cell r="P18">
            <v>93</v>
          </cell>
          <cell r="Q18">
            <v>0.97894736842105268</v>
          </cell>
          <cell r="R18">
            <v>101</v>
          </cell>
          <cell r="S18">
            <v>99</v>
          </cell>
          <cell r="T18">
            <v>0.98019801980198018</v>
          </cell>
          <cell r="U18">
            <v>99</v>
          </cell>
          <cell r="V18">
            <v>97</v>
          </cell>
          <cell r="W18">
            <v>0.97979797979797978</v>
          </cell>
          <cell r="X18">
            <v>104</v>
          </cell>
          <cell r="Y18">
            <v>102</v>
          </cell>
          <cell r="Z18">
            <v>0.98076923076923073</v>
          </cell>
          <cell r="AA18">
            <v>114</v>
          </cell>
          <cell r="AB18">
            <v>112</v>
          </cell>
          <cell r="AC18">
            <v>0.98245614035087714</v>
          </cell>
          <cell r="AD18">
            <v>113</v>
          </cell>
          <cell r="AE18">
            <v>111</v>
          </cell>
          <cell r="AF18">
            <v>0.98230088495575218</v>
          </cell>
          <cell r="AG18">
            <v>101</v>
          </cell>
          <cell r="AH18">
            <v>99</v>
          </cell>
          <cell r="AI18">
            <v>0.98019801980198018</v>
          </cell>
          <cell r="AJ18">
            <v>101</v>
          </cell>
          <cell r="AK18">
            <v>99</v>
          </cell>
          <cell r="AL18">
            <v>0.98019801980198018</v>
          </cell>
          <cell r="AM18">
            <v>1155</v>
          </cell>
          <cell r="AN18">
            <v>1131</v>
          </cell>
        </row>
        <row r="19">
          <cell r="B19" t="str">
            <v>098</v>
          </cell>
          <cell r="C19">
            <v>49</v>
          </cell>
          <cell r="D19">
            <v>32</v>
          </cell>
          <cell r="E19">
            <v>0.65306122448979587</v>
          </cell>
          <cell r="F19">
            <v>49</v>
          </cell>
          <cell r="G19">
            <v>32</v>
          </cell>
          <cell r="H19">
            <v>0.65306122448979587</v>
          </cell>
          <cell r="I19">
            <v>49</v>
          </cell>
          <cell r="J19">
            <v>32</v>
          </cell>
          <cell r="K19">
            <v>0.65306122448979587</v>
          </cell>
          <cell r="L19">
            <v>52</v>
          </cell>
          <cell r="M19">
            <v>35</v>
          </cell>
          <cell r="N19">
            <v>0.67307692307692313</v>
          </cell>
          <cell r="O19">
            <v>52</v>
          </cell>
          <cell r="P19">
            <v>35</v>
          </cell>
          <cell r="Q19">
            <v>0.67307692307692313</v>
          </cell>
          <cell r="R19">
            <v>52</v>
          </cell>
          <cell r="S19">
            <v>35</v>
          </cell>
          <cell r="T19">
            <v>0.67307692307692313</v>
          </cell>
          <cell r="U19">
            <v>46</v>
          </cell>
          <cell r="V19">
            <v>29</v>
          </cell>
          <cell r="W19">
            <v>0.63043478260869568</v>
          </cell>
          <cell r="X19">
            <v>46</v>
          </cell>
          <cell r="Y19">
            <v>29</v>
          </cell>
          <cell r="Z19">
            <v>0.63043478260869568</v>
          </cell>
          <cell r="AA19">
            <v>48</v>
          </cell>
          <cell r="AB19">
            <v>31</v>
          </cell>
          <cell r="AC19">
            <v>0.64583333333333337</v>
          </cell>
          <cell r="AD19">
            <v>51</v>
          </cell>
          <cell r="AE19">
            <v>33</v>
          </cell>
          <cell r="AF19">
            <v>0.6470588235294118</v>
          </cell>
          <cell r="AG19">
            <v>50</v>
          </cell>
          <cell r="AH19">
            <v>32</v>
          </cell>
          <cell r="AI19">
            <v>0.64</v>
          </cell>
          <cell r="AJ19">
            <v>50</v>
          </cell>
          <cell r="AK19">
            <v>32</v>
          </cell>
          <cell r="AL19">
            <v>0.64</v>
          </cell>
          <cell r="AM19">
            <v>594</v>
          </cell>
          <cell r="AN19">
            <v>387</v>
          </cell>
        </row>
        <row r="20">
          <cell r="B20" t="str">
            <v>0B6</v>
          </cell>
          <cell r="C20">
            <v>78</v>
          </cell>
          <cell r="D20">
            <v>69</v>
          </cell>
          <cell r="E20">
            <v>0.88461538461538458</v>
          </cell>
          <cell r="F20">
            <v>78</v>
          </cell>
          <cell r="G20">
            <v>69</v>
          </cell>
          <cell r="H20">
            <v>0.88461538461538458</v>
          </cell>
          <cell r="I20">
            <v>78</v>
          </cell>
          <cell r="J20">
            <v>69</v>
          </cell>
          <cell r="K20">
            <v>0.88461538461538458</v>
          </cell>
          <cell r="L20">
            <v>69</v>
          </cell>
          <cell r="M20">
            <v>60</v>
          </cell>
          <cell r="N20">
            <v>0.86956521739130432</v>
          </cell>
          <cell r="O20">
            <v>68</v>
          </cell>
          <cell r="P20">
            <v>59</v>
          </cell>
          <cell r="Q20">
            <v>0.86764705882352944</v>
          </cell>
          <cell r="R20">
            <v>68</v>
          </cell>
          <cell r="S20">
            <v>59</v>
          </cell>
          <cell r="T20">
            <v>0.86764705882352944</v>
          </cell>
          <cell r="U20">
            <v>70</v>
          </cell>
          <cell r="V20">
            <v>61</v>
          </cell>
          <cell r="W20">
            <v>0.87142857142857144</v>
          </cell>
          <cell r="X20">
            <v>71</v>
          </cell>
          <cell r="Y20">
            <v>62</v>
          </cell>
          <cell r="Z20">
            <v>0.87323943661971826</v>
          </cell>
          <cell r="AA20">
            <v>71</v>
          </cell>
          <cell r="AB20">
            <v>62</v>
          </cell>
          <cell r="AC20">
            <v>0.87323943661971826</v>
          </cell>
          <cell r="AD20">
            <v>69</v>
          </cell>
          <cell r="AE20">
            <v>60</v>
          </cell>
          <cell r="AF20">
            <v>0.86956521739130432</v>
          </cell>
          <cell r="AG20">
            <v>68</v>
          </cell>
          <cell r="AH20">
            <v>59</v>
          </cell>
          <cell r="AI20">
            <v>0.86764705882352944</v>
          </cell>
          <cell r="AJ20">
            <v>67</v>
          </cell>
          <cell r="AK20">
            <v>58</v>
          </cell>
          <cell r="AL20">
            <v>0.86567164179104472</v>
          </cell>
          <cell r="AM20">
            <v>855</v>
          </cell>
          <cell r="AN20">
            <v>747</v>
          </cell>
        </row>
        <row r="21">
          <cell r="B21" t="str">
            <v>0G8</v>
          </cell>
          <cell r="C21">
            <v>21</v>
          </cell>
          <cell r="D21">
            <v>14</v>
          </cell>
          <cell r="E21">
            <v>0.66666666666666663</v>
          </cell>
          <cell r="F21">
            <v>21</v>
          </cell>
          <cell r="G21">
            <v>14</v>
          </cell>
          <cell r="H21">
            <v>0.66666666666666663</v>
          </cell>
          <cell r="I21">
            <v>21</v>
          </cell>
          <cell r="J21">
            <v>1</v>
          </cell>
          <cell r="K21">
            <v>4.7619047619047616E-2</v>
          </cell>
          <cell r="L21">
            <v>21</v>
          </cell>
          <cell r="M21">
            <v>1</v>
          </cell>
          <cell r="N21">
            <v>4.7619047619047616E-2</v>
          </cell>
          <cell r="O21">
            <v>21</v>
          </cell>
          <cell r="P21">
            <v>1</v>
          </cell>
          <cell r="Q21">
            <v>4.7619047619047616E-2</v>
          </cell>
          <cell r="R21">
            <v>21</v>
          </cell>
          <cell r="S21">
            <v>0</v>
          </cell>
          <cell r="T21">
            <v>0</v>
          </cell>
          <cell r="U21">
            <v>22</v>
          </cell>
          <cell r="V21">
            <v>12</v>
          </cell>
          <cell r="W21">
            <v>0.54545454545454541</v>
          </cell>
          <cell r="X21">
            <v>24</v>
          </cell>
          <cell r="Y21">
            <v>15</v>
          </cell>
          <cell r="Z21">
            <v>0.625</v>
          </cell>
          <cell r="AA21">
            <v>24</v>
          </cell>
          <cell r="AB21">
            <v>17</v>
          </cell>
          <cell r="AC21">
            <v>0.70833333333333337</v>
          </cell>
          <cell r="AD21">
            <v>26</v>
          </cell>
          <cell r="AE21">
            <v>19</v>
          </cell>
          <cell r="AF21">
            <v>0.73076923076923073</v>
          </cell>
          <cell r="AG21">
            <v>25</v>
          </cell>
          <cell r="AH21">
            <v>17</v>
          </cell>
          <cell r="AI21">
            <v>0.68</v>
          </cell>
          <cell r="AJ21">
            <v>24</v>
          </cell>
          <cell r="AK21">
            <v>19</v>
          </cell>
          <cell r="AL21">
            <v>0.79166666666666663</v>
          </cell>
          <cell r="AM21">
            <v>271</v>
          </cell>
          <cell r="AN21">
            <v>130</v>
          </cell>
        </row>
        <row r="22">
          <cell r="B22" t="str">
            <v>0H2</v>
          </cell>
          <cell r="C22">
            <v>35</v>
          </cell>
          <cell r="D22">
            <v>18</v>
          </cell>
          <cell r="E22">
            <v>0.51428571428571423</v>
          </cell>
          <cell r="F22">
            <v>35</v>
          </cell>
          <cell r="G22">
            <v>18</v>
          </cell>
          <cell r="H22">
            <v>0.51428571428571423</v>
          </cell>
          <cell r="I22">
            <v>34</v>
          </cell>
          <cell r="J22">
            <v>32</v>
          </cell>
          <cell r="K22">
            <v>0.94117647058823528</v>
          </cell>
          <cell r="L22">
            <v>34</v>
          </cell>
          <cell r="M22">
            <v>32</v>
          </cell>
          <cell r="N22">
            <v>0.94117647058823528</v>
          </cell>
          <cell r="O22">
            <v>34</v>
          </cell>
          <cell r="P22">
            <v>33</v>
          </cell>
          <cell r="Q22">
            <v>0.97058823529411764</v>
          </cell>
          <cell r="R22">
            <v>34</v>
          </cell>
          <cell r="S22">
            <v>33</v>
          </cell>
          <cell r="T22">
            <v>0.97058823529411764</v>
          </cell>
          <cell r="U22">
            <v>35</v>
          </cell>
          <cell r="V22">
            <v>34</v>
          </cell>
          <cell r="W22">
            <v>0.97142857142857142</v>
          </cell>
          <cell r="X22">
            <v>36</v>
          </cell>
          <cell r="Y22">
            <v>35</v>
          </cell>
          <cell r="Z22">
            <v>0.97222222222222221</v>
          </cell>
          <cell r="AA22">
            <v>35</v>
          </cell>
          <cell r="AB22">
            <v>34</v>
          </cell>
          <cell r="AC22">
            <v>0.97142857142857142</v>
          </cell>
          <cell r="AD22">
            <v>32</v>
          </cell>
          <cell r="AE22">
            <v>31</v>
          </cell>
          <cell r="AF22">
            <v>0.96875</v>
          </cell>
          <cell r="AG22">
            <v>36</v>
          </cell>
          <cell r="AH22">
            <v>34</v>
          </cell>
          <cell r="AI22">
            <v>0.94444444444444442</v>
          </cell>
          <cell r="AJ22">
            <v>36</v>
          </cell>
          <cell r="AK22">
            <v>34</v>
          </cell>
          <cell r="AL22">
            <v>0.94444444444444442</v>
          </cell>
          <cell r="AM22">
            <v>416</v>
          </cell>
          <cell r="AN22">
            <v>368</v>
          </cell>
        </row>
        <row r="23">
          <cell r="B23" t="str">
            <v>0J4</v>
          </cell>
          <cell r="C23">
            <v>142</v>
          </cell>
          <cell r="D23">
            <v>126</v>
          </cell>
          <cell r="E23">
            <v>0.88732394366197187</v>
          </cell>
          <cell r="F23">
            <v>145</v>
          </cell>
          <cell r="G23">
            <v>129</v>
          </cell>
          <cell r="H23">
            <v>0.8896551724137931</v>
          </cell>
          <cell r="I23">
            <v>145</v>
          </cell>
          <cell r="J23">
            <v>129</v>
          </cell>
          <cell r="K23">
            <v>0.8896551724137931</v>
          </cell>
          <cell r="L23">
            <v>142</v>
          </cell>
          <cell r="M23">
            <v>126</v>
          </cell>
          <cell r="N23">
            <v>0.88732394366197187</v>
          </cell>
          <cell r="AM23">
            <v>574</v>
          </cell>
          <cell r="AN23">
            <v>510</v>
          </cell>
        </row>
        <row r="24">
          <cell r="B24" t="str">
            <v>0L6</v>
          </cell>
          <cell r="C24">
            <v>18</v>
          </cell>
          <cell r="D24">
            <v>18</v>
          </cell>
          <cell r="E24">
            <v>1</v>
          </cell>
          <cell r="F24">
            <v>18</v>
          </cell>
          <cell r="G24">
            <v>18</v>
          </cell>
          <cell r="H24">
            <v>1</v>
          </cell>
          <cell r="I24">
            <v>18</v>
          </cell>
          <cell r="J24">
            <v>18</v>
          </cell>
          <cell r="K24">
            <v>1</v>
          </cell>
          <cell r="L24">
            <v>18</v>
          </cell>
          <cell r="M24">
            <v>18</v>
          </cell>
          <cell r="N24">
            <v>1</v>
          </cell>
          <cell r="O24">
            <v>20</v>
          </cell>
          <cell r="P24">
            <v>20</v>
          </cell>
          <cell r="Q24">
            <v>1</v>
          </cell>
          <cell r="R24">
            <v>20</v>
          </cell>
          <cell r="S24">
            <v>20</v>
          </cell>
          <cell r="T24">
            <v>1</v>
          </cell>
          <cell r="U24">
            <v>20</v>
          </cell>
          <cell r="V24">
            <v>20</v>
          </cell>
          <cell r="W24">
            <v>1</v>
          </cell>
          <cell r="X24">
            <v>20</v>
          </cell>
          <cell r="Y24">
            <v>20</v>
          </cell>
          <cell r="Z24">
            <v>1</v>
          </cell>
          <cell r="AA24">
            <v>20</v>
          </cell>
          <cell r="AB24">
            <v>20</v>
          </cell>
          <cell r="AC24">
            <v>1</v>
          </cell>
          <cell r="AD24">
            <v>20</v>
          </cell>
          <cell r="AE24">
            <v>20</v>
          </cell>
          <cell r="AF24">
            <v>1</v>
          </cell>
          <cell r="AG24">
            <v>20</v>
          </cell>
          <cell r="AH24">
            <v>20</v>
          </cell>
          <cell r="AI24">
            <v>1</v>
          </cell>
          <cell r="AJ24">
            <v>20</v>
          </cell>
          <cell r="AK24">
            <v>20</v>
          </cell>
          <cell r="AL24">
            <v>1</v>
          </cell>
          <cell r="AM24">
            <v>232</v>
          </cell>
          <cell r="AN24">
            <v>232</v>
          </cell>
        </row>
        <row r="25">
          <cell r="B25" t="str">
            <v>0L7</v>
          </cell>
          <cell r="C25">
            <v>44</v>
          </cell>
          <cell r="D25">
            <v>37</v>
          </cell>
          <cell r="E25">
            <v>0.84090909090909094</v>
          </cell>
          <cell r="F25">
            <v>43</v>
          </cell>
          <cell r="G25">
            <v>34</v>
          </cell>
          <cell r="H25">
            <v>0.79069767441860461</v>
          </cell>
          <cell r="I25">
            <v>44</v>
          </cell>
          <cell r="J25">
            <v>35</v>
          </cell>
          <cell r="K25">
            <v>0.79545454545454541</v>
          </cell>
          <cell r="L25">
            <v>44</v>
          </cell>
          <cell r="M25">
            <v>35</v>
          </cell>
          <cell r="N25">
            <v>0.79545454545454541</v>
          </cell>
          <cell r="O25">
            <v>44</v>
          </cell>
          <cell r="P25">
            <v>35</v>
          </cell>
          <cell r="Q25">
            <v>0.79545454545454541</v>
          </cell>
          <cell r="R25">
            <v>44</v>
          </cell>
          <cell r="S25">
            <v>34</v>
          </cell>
          <cell r="T25">
            <v>0.77272727272727271</v>
          </cell>
          <cell r="U25">
            <v>44</v>
          </cell>
          <cell r="V25">
            <v>34</v>
          </cell>
          <cell r="W25">
            <v>0.77272727272727271</v>
          </cell>
          <cell r="X25">
            <v>44</v>
          </cell>
          <cell r="Y25">
            <v>34</v>
          </cell>
          <cell r="Z25">
            <v>0.77272727272727271</v>
          </cell>
          <cell r="AA25">
            <v>43</v>
          </cell>
          <cell r="AB25">
            <v>34</v>
          </cell>
          <cell r="AC25">
            <v>0.79069767441860461</v>
          </cell>
          <cell r="AD25">
            <v>43</v>
          </cell>
          <cell r="AE25">
            <v>34</v>
          </cell>
          <cell r="AF25">
            <v>0.79069767441860461</v>
          </cell>
          <cell r="AG25">
            <v>43</v>
          </cell>
          <cell r="AH25">
            <v>34</v>
          </cell>
          <cell r="AI25">
            <v>0.79069767441860461</v>
          </cell>
          <cell r="AJ25">
            <v>43</v>
          </cell>
          <cell r="AK25">
            <v>34</v>
          </cell>
          <cell r="AL25">
            <v>0.79069767441860461</v>
          </cell>
          <cell r="AM25">
            <v>523</v>
          </cell>
          <cell r="AN25">
            <v>414</v>
          </cell>
        </row>
        <row r="26">
          <cell r="B26" t="str">
            <v>0M4</v>
          </cell>
          <cell r="C26">
            <v>14</v>
          </cell>
          <cell r="D26">
            <v>14</v>
          </cell>
          <cell r="E26">
            <v>1</v>
          </cell>
          <cell r="F26">
            <v>14</v>
          </cell>
          <cell r="G26">
            <v>14</v>
          </cell>
          <cell r="H26">
            <v>1</v>
          </cell>
          <cell r="I26">
            <v>14</v>
          </cell>
          <cell r="J26">
            <v>14</v>
          </cell>
          <cell r="K26">
            <v>1</v>
          </cell>
          <cell r="L26">
            <v>19</v>
          </cell>
          <cell r="M26">
            <v>19</v>
          </cell>
          <cell r="N26">
            <v>1</v>
          </cell>
          <cell r="O26">
            <v>19</v>
          </cell>
          <cell r="P26">
            <v>19</v>
          </cell>
          <cell r="Q26">
            <v>1</v>
          </cell>
          <cell r="R26">
            <v>19</v>
          </cell>
          <cell r="S26">
            <v>19</v>
          </cell>
          <cell r="T26">
            <v>1</v>
          </cell>
          <cell r="U26">
            <v>19</v>
          </cell>
          <cell r="V26">
            <v>19</v>
          </cell>
          <cell r="W26">
            <v>1</v>
          </cell>
          <cell r="X26">
            <v>18</v>
          </cell>
          <cell r="Y26">
            <v>18</v>
          </cell>
          <cell r="Z26">
            <v>1</v>
          </cell>
          <cell r="AA26">
            <v>18</v>
          </cell>
          <cell r="AB26">
            <v>18</v>
          </cell>
          <cell r="AC26">
            <v>1</v>
          </cell>
          <cell r="AD26">
            <v>18</v>
          </cell>
          <cell r="AE26">
            <v>18</v>
          </cell>
          <cell r="AF26">
            <v>1</v>
          </cell>
          <cell r="AG26">
            <v>18</v>
          </cell>
          <cell r="AH26">
            <v>18</v>
          </cell>
          <cell r="AI26">
            <v>1</v>
          </cell>
          <cell r="AJ26">
            <v>18</v>
          </cell>
          <cell r="AK26">
            <v>18</v>
          </cell>
          <cell r="AL26">
            <v>1</v>
          </cell>
          <cell r="AM26">
            <v>208</v>
          </cell>
          <cell r="AN26">
            <v>208</v>
          </cell>
        </row>
        <row r="27">
          <cell r="B27" t="str">
            <v>0M7</v>
          </cell>
          <cell r="C27">
            <v>314</v>
          </cell>
          <cell r="D27">
            <v>233</v>
          </cell>
          <cell r="E27">
            <v>0.7420382165605095</v>
          </cell>
          <cell r="F27">
            <v>313</v>
          </cell>
          <cell r="G27">
            <v>233</v>
          </cell>
          <cell r="H27">
            <v>0.74440894568690097</v>
          </cell>
          <cell r="I27">
            <v>314</v>
          </cell>
          <cell r="J27">
            <v>238</v>
          </cell>
          <cell r="K27">
            <v>0.7579617834394905</v>
          </cell>
          <cell r="L27">
            <v>312</v>
          </cell>
          <cell r="M27">
            <v>237</v>
          </cell>
          <cell r="N27">
            <v>0.75961538461538458</v>
          </cell>
          <cell r="O27">
            <v>314</v>
          </cell>
          <cell r="P27">
            <v>238</v>
          </cell>
          <cell r="Q27">
            <v>0.7579617834394905</v>
          </cell>
          <cell r="R27">
            <v>315</v>
          </cell>
          <cell r="S27">
            <v>244</v>
          </cell>
          <cell r="T27">
            <v>0.77460317460317463</v>
          </cell>
          <cell r="U27">
            <v>318</v>
          </cell>
          <cell r="V27">
            <v>247</v>
          </cell>
          <cell r="W27">
            <v>0.77672955974842772</v>
          </cell>
          <cell r="X27">
            <v>317</v>
          </cell>
          <cell r="Y27">
            <v>246</v>
          </cell>
          <cell r="Z27">
            <v>0.77602523659305989</v>
          </cell>
          <cell r="AA27">
            <v>319</v>
          </cell>
          <cell r="AB27">
            <v>248</v>
          </cell>
          <cell r="AC27">
            <v>0.77742946708463945</v>
          </cell>
          <cell r="AD27">
            <v>325</v>
          </cell>
          <cell r="AE27">
            <v>256</v>
          </cell>
          <cell r="AF27">
            <v>0.78769230769230769</v>
          </cell>
          <cell r="AG27">
            <v>332</v>
          </cell>
          <cell r="AH27">
            <v>266</v>
          </cell>
          <cell r="AI27">
            <v>0.8012048192771084</v>
          </cell>
          <cell r="AJ27">
            <v>335</v>
          </cell>
          <cell r="AK27">
            <v>271</v>
          </cell>
          <cell r="AL27">
            <v>0.80895522388059704</v>
          </cell>
          <cell r="AM27">
            <v>3828</v>
          </cell>
          <cell r="AN27">
            <v>2957</v>
          </cell>
        </row>
        <row r="28">
          <cell r="B28" t="str">
            <v>0N2</v>
          </cell>
          <cell r="C28">
            <v>61</v>
          </cell>
          <cell r="D28">
            <v>22</v>
          </cell>
          <cell r="E28">
            <v>0.36065573770491804</v>
          </cell>
          <cell r="F28">
            <v>61</v>
          </cell>
          <cell r="G28">
            <v>22</v>
          </cell>
          <cell r="H28">
            <v>0.36065573770491804</v>
          </cell>
          <cell r="I28">
            <v>61</v>
          </cell>
          <cell r="J28">
            <v>28</v>
          </cell>
          <cell r="K28">
            <v>0.45901639344262296</v>
          </cell>
          <cell r="L28">
            <v>61</v>
          </cell>
          <cell r="M28">
            <v>28</v>
          </cell>
          <cell r="N28">
            <v>0.45901639344262296</v>
          </cell>
          <cell r="O28">
            <v>61</v>
          </cell>
          <cell r="P28">
            <v>28</v>
          </cell>
          <cell r="Q28">
            <v>0.45901639344262296</v>
          </cell>
          <cell r="R28">
            <v>63</v>
          </cell>
          <cell r="S28">
            <v>30</v>
          </cell>
          <cell r="T28">
            <v>0.47619047619047616</v>
          </cell>
          <cell r="U28">
            <v>63</v>
          </cell>
          <cell r="V28">
            <v>31</v>
          </cell>
          <cell r="W28">
            <v>0.49206349206349204</v>
          </cell>
          <cell r="X28">
            <v>63</v>
          </cell>
          <cell r="Y28">
            <v>31</v>
          </cell>
          <cell r="Z28">
            <v>0.49206349206349204</v>
          </cell>
          <cell r="AA28">
            <v>63</v>
          </cell>
          <cell r="AB28">
            <v>30</v>
          </cell>
          <cell r="AC28">
            <v>0.47619047619047616</v>
          </cell>
          <cell r="AD28">
            <v>63</v>
          </cell>
          <cell r="AE28">
            <v>30</v>
          </cell>
          <cell r="AF28">
            <v>0.47619047619047616</v>
          </cell>
          <cell r="AG28">
            <v>65</v>
          </cell>
          <cell r="AH28">
            <v>33</v>
          </cell>
          <cell r="AI28">
            <v>0.50769230769230766</v>
          </cell>
          <cell r="AJ28">
            <v>66</v>
          </cell>
          <cell r="AK28">
            <v>34</v>
          </cell>
          <cell r="AL28">
            <v>0.51515151515151514</v>
          </cell>
          <cell r="AM28">
            <v>751</v>
          </cell>
          <cell r="AN28">
            <v>347</v>
          </cell>
        </row>
        <row r="29">
          <cell r="B29" t="str">
            <v>0P4</v>
          </cell>
          <cell r="C29">
            <v>108</v>
          </cell>
          <cell r="D29">
            <v>97</v>
          </cell>
          <cell r="E29">
            <v>0.89814814814814814</v>
          </cell>
          <cell r="F29">
            <v>97</v>
          </cell>
          <cell r="G29">
            <v>86</v>
          </cell>
          <cell r="H29">
            <v>0.88659793814432986</v>
          </cell>
          <cell r="I29">
            <v>59</v>
          </cell>
          <cell r="J29">
            <v>49</v>
          </cell>
          <cell r="K29">
            <v>0.83050847457627119</v>
          </cell>
          <cell r="L29">
            <v>58</v>
          </cell>
          <cell r="M29">
            <v>43</v>
          </cell>
          <cell r="N29">
            <v>0.74137931034482762</v>
          </cell>
          <cell r="O29">
            <v>56</v>
          </cell>
          <cell r="P29">
            <v>45</v>
          </cell>
          <cell r="Q29">
            <v>0.8035714285714286</v>
          </cell>
          <cell r="R29">
            <v>55</v>
          </cell>
          <cell r="S29">
            <v>45</v>
          </cell>
          <cell r="T29">
            <v>0.81818181818181823</v>
          </cell>
          <cell r="U29">
            <v>55</v>
          </cell>
          <cell r="V29">
            <v>44</v>
          </cell>
          <cell r="W29">
            <v>0.8</v>
          </cell>
          <cell r="X29">
            <v>55</v>
          </cell>
          <cell r="Y29">
            <v>42</v>
          </cell>
          <cell r="Z29">
            <v>0.76363636363636367</v>
          </cell>
          <cell r="AA29">
            <v>57</v>
          </cell>
          <cell r="AB29">
            <v>44</v>
          </cell>
          <cell r="AC29">
            <v>0.77192982456140347</v>
          </cell>
          <cell r="AD29">
            <v>57</v>
          </cell>
          <cell r="AE29">
            <v>42</v>
          </cell>
          <cell r="AF29">
            <v>0.73684210526315785</v>
          </cell>
          <cell r="AG29">
            <v>57</v>
          </cell>
          <cell r="AH29">
            <v>42</v>
          </cell>
          <cell r="AI29">
            <v>0.73684210526315785</v>
          </cell>
          <cell r="AJ29">
            <v>57</v>
          </cell>
          <cell r="AK29">
            <v>45</v>
          </cell>
          <cell r="AL29">
            <v>0.78947368421052633</v>
          </cell>
          <cell r="AM29">
            <v>771</v>
          </cell>
          <cell r="AN29">
            <v>624</v>
          </cell>
        </row>
        <row r="30">
          <cell r="B30" t="str">
            <v>0P8</v>
          </cell>
          <cell r="C30">
            <v>19</v>
          </cell>
          <cell r="D30">
            <v>17</v>
          </cell>
          <cell r="E30">
            <v>0.89473684210526316</v>
          </cell>
          <cell r="F30">
            <v>19</v>
          </cell>
          <cell r="G30">
            <v>17</v>
          </cell>
          <cell r="H30">
            <v>0.89473684210526316</v>
          </cell>
          <cell r="I30">
            <v>19</v>
          </cell>
          <cell r="J30">
            <v>17</v>
          </cell>
          <cell r="K30">
            <v>0.89473684210526316</v>
          </cell>
          <cell r="L30">
            <v>19</v>
          </cell>
          <cell r="M30">
            <v>17</v>
          </cell>
          <cell r="N30">
            <v>0.89473684210526316</v>
          </cell>
          <cell r="O30">
            <v>19</v>
          </cell>
          <cell r="P30">
            <v>17</v>
          </cell>
          <cell r="Q30">
            <v>0.89473684210526316</v>
          </cell>
          <cell r="R30">
            <v>19</v>
          </cell>
          <cell r="S30">
            <v>17</v>
          </cell>
          <cell r="T30">
            <v>0.89473684210526316</v>
          </cell>
          <cell r="U30">
            <v>19</v>
          </cell>
          <cell r="V30">
            <v>17</v>
          </cell>
          <cell r="W30">
            <v>0.89473684210526316</v>
          </cell>
          <cell r="X30">
            <v>18</v>
          </cell>
          <cell r="Y30">
            <v>16</v>
          </cell>
          <cell r="Z30">
            <v>0.88888888888888884</v>
          </cell>
          <cell r="AA30">
            <v>18</v>
          </cell>
          <cell r="AB30">
            <v>16</v>
          </cell>
          <cell r="AC30">
            <v>0.88888888888888884</v>
          </cell>
          <cell r="AD30">
            <v>21</v>
          </cell>
          <cell r="AE30">
            <v>19</v>
          </cell>
          <cell r="AF30">
            <v>0.90476190476190477</v>
          </cell>
          <cell r="AG30">
            <v>20</v>
          </cell>
          <cell r="AH30">
            <v>18</v>
          </cell>
          <cell r="AI30">
            <v>0.9</v>
          </cell>
          <cell r="AJ30">
            <v>20</v>
          </cell>
          <cell r="AK30">
            <v>18</v>
          </cell>
          <cell r="AL30">
            <v>0.9</v>
          </cell>
          <cell r="AM30">
            <v>230</v>
          </cell>
          <cell r="AN30">
            <v>206</v>
          </cell>
        </row>
        <row r="31">
          <cell r="B31" t="str">
            <v>0P9</v>
          </cell>
          <cell r="C31">
            <v>117</v>
          </cell>
          <cell r="D31">
            <v>103</v>
          </cell>
          <cell r="E31">
            <v>0.88034188034188032</v>
          </cell>
          <cell r="F31">
            <v>118</v>
          </cell>
          <cell r="G31">
            <v>104</v>
          </cell>
          <cell r="H31">
            <v>0.88135593220338981</v>
          </cell>
          <cell r="I31">
            <v>117</v>
          </cell>
          <cell r="J31">
            <v>104</v>
          </cell>
          <cell r="K31">
            <v>0.88888888888888884</v>
          </cell>
          <cell r="L31">
            <v>116</v>
          </cell>
          <cell r="M31">
            <v>103</v>
          </cell>
          <cell r="N31">
            <v>0.88793103448275867</v>
          </cell>
          <cell r="O31">
            <v>118</v>
          </cell>
          <cell r="P31">
            <v>106</v>
          </cell>
          <cell r="Q31">
            <v>0.89830508474576276</v>
          </cell>
          <cell r="R31">
            <v>117</v>
          </cell>
          <cell r="S31">
            <v>105</v>
          </cell>
          <cell r="T31">
            <v>0.89743589743589747</v>
          </cell>
          <cell r="U31">
            <v>116</v>
          </cell>
          <cell r="V31">
            <v>103</v>
          </cell>
          <cell r="W31">
            <v>0.88793103448275867</v>
          </cell>
          <cell r="X31">
            <v>114</v>
          </cell>
          <cell r="Y31">
            <v>101</v>
          </cell>
          <cell r="Z31">
            <v>0.88596491228070173</v>
          </cell>
          <cell r="AA31">
            <v>114</v>
          </cell>
          <cell r="AB31">
            <v>100</v>
          </cell>
          <cell r="AC31">
            <v>0.8771929824561403</v>
          </cell>
          <cell r="AD31">
            <v>115</v>
          </cell>
          <cell r="AE31">
            <v>101</v>
          </cell>
          <cell r="AF31">
            <v>0.87826086956521743</v>
          </cell>
          <cell r="AG31">
            <v>117</v>
          </cell>
          <cell r="AH31">
            <v>103</v>
          </cell>
          <cell r="AI31">
            <v>0.88034188034188032</v>
          </cell>
          <cell r="AJ31">
            <v>113</v>
          </cell>
          <cell r="AK31">
            <v>100</v>
          </cell>
          <cell r="AL31">
            <v>0.88495575221238942</v>
          </cell>
          <cell r="AM31">
            <v>1392</v>
          </cell>
          <cell r="AN31">
            <v>1233</v>
          </cell>
        </row>
        <row r="32">
          <cell r="B32" t="str">
            <v>0T1</v>
          </cell>
          <cell r="C32">
            <v>68</v>
          </cell>
          <cell r="D32">
            <v>63</v>
          </cell>
          <cell r="E32">
            <v>0.92647058823529416</v>
          </cell>
          <cell r="F32">
            <v>68</v>
          </cell>
          <cell r="G32">
            <v>63</v>
          </cell>
          <cell r="H32">
            <v>0.92647058823529416</v>
          </cell>
          <cell r="I32">
            <v>69</v>
          </cell>
          <cell r="J32">
            <v>61</v>
          </cell>
          <cell r="K32">
            <v>0.88405797101449279</v>
          </cell>
          <cell r="L32">
            <v>68</v>
          </cell>
          <cell r="M32">
            <v>60</v>
          </cell>
          <cell r="N32">
            <v>0.88235294117647056</v>
          </cell>
          <cell r="O32">
            <v>69</v>
          </cell>
          <cell r="P32">
            <v>61</v>
          </cell>
          <cell r="Q32">
            <v>0.88405797101449279</v>
          </cell>
          <cell r="R32">
            <v>71</v>
          </cell>
          <cell r="S32">
            <v>63</v>
          </cell>
          <cell r="T32">
            <v>0.88732394366197187</v>
          </cell>
          <cell r="U32">
            <v>72</v>
          </cell>
          <cell r="V32">
            <v>60</v>
          </cell>
          <cell r="W32">
            <v>0.83333333333333337</v>
          </cell>
          <cell r="X32">
            <v>72</v>
          </cell>
          <cell r="Y32">
            <v>60</v>
          </cell>
          <cell r="Z32">
            <v>0.83333333333333337</v>
          </cell>
          <cell r="AA32">
            <v>72</v>
          </cell>
          <cell r="AB32">
            <v>62</v>
          </cell>
          <cell r="AC32">
            <v>0.86111111111111116</v>
          </cell>
          <cell r="AD32">
            <v>72</v>
          </cell>
          <cell r="AE32">
            <v>62</v>
          </cell>
          <cell r="AF32">
            <v>0.86111111111111116</v>
          </cell>
          <cell r="AG32">
            <v>71</v>
          </cell>
          <cell r="AH32">
            <v>61</v>
          </cell>
          <cell r="AI32">
            <v>0.85915492957746475</v>
          </cell>
          <cell r="AJ32">
            <v>72</v>
          </cell>
          <cell r="AK32">
            <v>62</v>
          </cell>
          <cell r="AL32">
            <v>0.86111111111111116</v>
          </cell>
          <cell r="AM32">
            <v>844</v>
          </cell>
          <cell r="AN32">
            <v>738</v>
          </cell>
        </row>
        <row r="33">
          <cell r="B33" t="str">
            <v>0T8</v>
          </cell>
          <cell r="C33">
            <v>209</v>
          </cell>
          <cell r="D33">
            <v>176</v>
          </cell>
          <cell r="E33">
            <v>0.84210526315789469</v>
          </cell>
          <cell r="F33">
            <v>211</v>
          </cell>
          <cell r="G33">
            <v>176</v>
          </cell>
          <cell r="H33">
            <v>0.83412322274881512</v>
          </cell>
          <cell r="I33">
            <v>216</v>
          </cell>
          <cell r="J33">
            <v>181</v>
          </cell>
          <cell r="K33">
            <v>0.83796296296296291</v>
          </cell>
          <cell r="L33">
            <v>215</v>
          </cell>
          <cell r="M33">
            <v>175</v>
          </cell>
          <cell r="N33">
            <v>0.81395348837209303</v>
          </cell>
          <cell r="O33">
            <v>213</v>
          </cell>
          <cell r="P33">
            <v>172</v>
          </cell>
          <cell r="Q33">
            <v>0.80751173708920188</v>
          </cell>
          <cell r="R33">
            <v>215</v>
          </cell>
          <cell r="S33">
            <v>175</v>
          </cell>
          <cell r="T33">
            <v>0.81395348837209303</v>
          </cell>
          <cell r="U33">
            <v>214</v>
          </cell>
          <cell r="V33">
            <v>174</v>
          </cell>
          <cell r="W33">
            <v>0.81308411214953269</v>
          </cell>
          <cell r="X33">
            <v>214</v>
          </cell>
          <cell r="Y33">
            <v>175</v>
          </cell>
          <cell r="Z33">
            <v>0.81775700934579443</v>
          </cell>
          <cell r="AA33">
            <v>215</v>
          </cell>
          <cell r="AB33">
            <v>175</v>
          </cell>
          <cell r="AC33">
            <v>0.81395348837209303</v>
          </cell>
          <cell r="AD33">
            <v>214</v>
          </cell>
          <cell r="AE33">
            <v>173</v>
          </cell>
          <cell r="AF33">
            <v>0.80841121495327106</v>
          </cell>
          <cell r="AG33">
            <v>215</v>
          </cell>
          <cell r="AH33">
            <v>172</v>
          </cell>
          <cell r="AI33">
            <v>0.8</v>
          </cell>
          <cell r="AJ33">
            <v>217</v>
          </cell>
          <cell r="AK33">
            <v>174</v>
          </cell>
          <cell r="AL33">
            <v>0.8018433179723502</v>
          </cell>
          <cell r="AM33">
            <v>2568</v>
          </cell>
          <cell r="AN33">
            <v>2098</v>
          </cell>
        </row>
        <row r="34">
          <cell r="B34" t="str">
            <v>0U2</v>
          </cell>
          <cell r="C34">
            <v>133</v>
          </cell>
          <cell r="D34">
            <v>103</v>
          </cell>
          <cell r="E34">
            <v>0.77443609022556392</v>
          </cell>
          <cell r="F34">
            <v>133</v>
          </cell>
          <cell r="G34">
            <v>103</v>
          </cell>
          <cell r="H34">
            <v>0.77443609022556392</v>
          </cell>
          <cell r="I34">
            <v>134</v>
          </cell>
          <cell r="J34">
            <v>104</v>
          </cell>
          <cell r="K34">
            <v>0.77611940298507465</v>
          </cell>
          <cell r="L34">
            <v>133</v>
          </cell>
          <cell r="M34">
            <v>103</v>
          </cell>
          <cell r="N34">
            <v>0.77443609022556392</v>
          </cell>
          <cell r="O34">
            <v>132</v>
          </cell>
          <cell r="P34">
            <v>103</v>
          </cell>
          <cell r="Q34">
            <v>0.78030303030303028</v>
          </cell>
          <cell r="R34">
            <v>132</v>
          </cell>
          <cell r="S34">
            <v>103</v>
          </cell>
          <cell r="T34">
            <v>0.78030303030303028</v>
          </cell>
          <cell r="U34">
            <v>133</v>
          </cell>
          <cell r="V34">
            <v>108</v>
          </cell>
          <cell r="W34">
            <v>0.81203007518796988</v>
          </cell>
          <cell r="X34">
            <v>133</v>
          </cell>
          <cell r="Y34">
            <v>110</v>
          </cell>
          <cell r="Z34">
            <v>0.82706766917293228</v>
          </cell>
          <cell r="AA34">
            <v>135</v>
          </cell>
          <cell r="AB34">
            <v>112</v>
          </cell>
          <cell r="AC34">
            <v>0.82962962962962961</v>
          </cell>
          <cell r="AD34">
            <v>138</v>
          </cell>
          <cell r="AE34">
            <v>114</v>
          </cell>
          <cell r="AF34">
            <v>0.82608695652173914</v>
          </cell>
          <cell r="AG34">
            <v>138</v>
          </cell>
          <cell r="AH34">
            <v>115</v>
          </cell>
          <cell r="AI34">
            <v>0.83333333333333337</v>
          </cell>
          <cell r="AJ34">
            <v>140</v>
          </cell>
          <cell r="AK34">
            <v>117</v>
          </cell>
          <cell r="AL34">
            <v>0.83571428571428574</v>
          </cell>
          <cell r="AM34">
            <v>1614</v>
          </cell>
          <cell r="AN34">
            <v>1295</v>
          </cell>
        </row>
        <row r="35">
          <cell r="B35" t="str">
            <v>0U7</v>
          </cell>
          <cell r="C35">
            <v>58</v>
          </cell>
          <cell r="D35">
            <v>56</v>
          </cell>
          <cell r="E35">
            <v>0.96551724137931039</v>
          </cell>
          <cell r="F35">
            <v>58</v>
          </cell>
          <cell r="G35">
            <v>56</v>
          </cell>
          <cell r="H35">
            <v>0.96551724137931039</v>
          </cell>
          <cell r="I35">
            <v>58</v>
          </cell>
          <cell r="J35">
            <v>56</v>
          </cell>
          <cell r="K35">
            <v>0.96551724137931039</v>
          </cell>
          <cell r="L35">
            <v>58</v>
          </cell>
          <cell r="M35">
            <v>56</v>
          </cell>
          <cell r="N35">
            <v>0.96551724137931039</v>
          </cell>
          <cell r="O35">
            <v>58</v>
          </cell>
          <cell r="P35">
            <v>56</v>
          </cell>
          <cell r="Q35">
            <v>0.96551724137931039</v>
          </cell>
          <cell r="R35">
            <v>57</v>
          </cell>
          <cell r="S35">
            <v>55</v>
          </cell>
          <cell r="T35">
            <v>0.96491228070175439</v>
          </cell>
          <cell r="U35">
            <v>57</v>
          </cell>
          <cell r="V35">
            <v>55</v>
          </cell>
          <cell r="W35">
            <v>0.96491228070175439</v>
          </cell>
          <cell r="X35">
            <v>56</v>
          </cell>
          <cell r="Y35">
            <v>54</v>
          </cell>
          <cell r="Z35">
            <v>0.9642857142857143</v>
          </cell>
          <cell r="AA35">
            <v>56</v>
          </cell>
          <cell r="AB35">
            <v>54</v>
          </cell>
          <cell r="AC35">
            <v>0.9642857142857143</v>
          </cell>
          <cell r="AD35">
            <v>56</v>
          </cell>
          <cell r="AE35">
            <v>54</v>
          </cell>
          <cell r="AF35">
            <v>0.9642857142857143</v>
          </cell>
          <cell r="AG35">
            <v>56</v>
          </cell>
          <cell r="AH35">
            <v>55</v>
          </cell>
          <cell r="AI35">
            <v>0.9821428571428571</v>
          </cell>
          <cell r="AJ35">
            <v>56</v>
          </cell>
          <cell r="AK35">
            <v>55</v>
          </cell>
          <cell r="AL35">
            <v>0.9821428571428571</v>
          </cell>
          <cell r="AM35">
            <v>684</v>
          </cell>
          <cell r="AN35">
            <v>662</v>
          </cell>
        </row>
        <row r="36">
          <cell r="B36" t="str">
            <v>0V4</v>
          </cell>
          <cell r="C36">
            <v>12</v>
          </cell>
          <cell r="D36">
            <v>12</v>
          </cell>
          <cell r="E36">
            <v>1</v>
          </cell>
          <cell r="F36">
            <v>12</v>
          </cell>
          <cell r="G36">
            <v>12</v>
          </cell>
          <cell r="H36">
            <v>1</v>
          </cell>
          <cell r="I36">
            <v>12</v>
          </cell>
          <cell r="J36">
            <v>12</v>
          </cell>
          <cell r="K36">
            <v>1</v>
          </cell>
          <cell r="L36">
            <v>12</v>
          </cell>
          <cell r="M36">
            <v>12</v>
          </cell>
          <cell r="N36">
            <v>1</v>
          </cell>
          <cell r="O36">
            <v>12</v>
          </cell>
          <cell r="P36">
            <v>12</v>
          </cell>
          <cell r="Q36">
            <v>1</v>
          </cell>
          <cell r="R36">
            <v>12</v>
          </cell>
          <cell r="S36">
            <v>12</v>
          </cell>
          <cell r="T36">
            <v>1</v>
          </cell>
          <cell r="U36">
            <v>12</v>
          </cell>
          <cell r="V36">
            <v>12</v>
          </cell>
          <cell r="W36">
            <v>1</v>
          </cell>
          <cell r="X36">
            <v>12</v>
          </cell>
          <cell r="Y36">
            <v>12</v>
          </cell>
          <cell r="Z36">
            <v>1</v>
          </cell>
          <cell r="AA36">
            <v>12</v>
          </cell>
          <cell r="AB36">
            <v>12</v>
          </cell>
          <cell r="AC36">
            <v>1</v>
          </cell>
          <cell r="AD36">
            <v>13</v>
          </cell>
          <cell r="AE36">
            <v>13</v>
          </cell>
          <cell r="AF36">
            <v>1</v>
          </cell>
          <cell r="AG36">
            <v>13</v>
          </cell>
          <cell r="AH36">
            <v>13</v>
          </cell>
          <cell r="AI36">
            <v>1</v>
          </cell>
          <cell r="AJ36">
            <v>13</v>
          </cell>
          <cell r="AK36">
            <v>13</v>
          </cell>
          <cell r="AL36">
            <v>1</v>
          </cell>
          <cell r="AM36">
            <v>147</v>
          </cell>
          <cell r="AN36">
            <v>147</v>
          </cell>
        </row>
        <row r="37">
          <cell r="B37" t="str">
            <v>114</v>
          </cell>
          <cell r="C37">
            <v>145</v>
          </cell>
          <cell r="D37">
            <v>87</v>
          </cell>
          <cell r="E37">
            <v>0.6</v>
          </cell>
          <cell r="F37">
            <v>147</v>
          </cell>
          <cell r="G37">
            <v>87</v>
          </cell>
          <cell r="H37">
            <v>0.59183673469387754</v>
          </cell>
          <cell r="I37">
            <v>148</v>
          </cell>
          <cell r="J37">
            <v>86</v>
          </cell>
          <cell r="K37">
            <v>0.58108108108108103</v>
          </cell>
          <cell r="L37">
            <v>147</v>
          </cell>
          <cell r="M37">
            <v>83</v>
          </cell>
          <cell r="N37">
            <v>0.56462585034013602</v>
          </cell>
          <cell r="O37">
            <v>147</v>
          </cell>
          <cell r="P37">
            <v>80</v>
          </cell>
          <cell r="Q37">
            <v>0.54421768707482998</v>
          </cell>
          <cell r="R37">
            <v>147</v>
          </cell>
          <cell r="S37">
            <v>75</v>
          </cell>
          <cell r="T37">
            <v>0.51020408163265307</v>
          </cell>
          <cell r="U37">
            <v>115</v>
          </cell>
          <cell r="V37">
            <v>78</v>
          </cell>
          <cell r="W37">
            <v>0.67826086956521736</v>
          </cell>
          <cell r="X37">
            <v>113</v>
          </cell>
          <cell r="Y37">
            <v>77</v>
          </cell>
          <cell r="Z37">
            <v>0.68141592920353977</v>
          </cell>
          <cell r="AA37">
            <v>111</v>
          </cell>
          <cell r="AB37">
            <v>76</v>
          </cell>
          <cell r="AC37">
            <v>0.68468468468468469</v>
          </cell>
          <cell r="AD37">
            <v>110</v>
          </cell>
          <cell r="AE37">
            <v>75</v>
          </cell>
          <cell r="AF37">
            <v>0.68181818181818177</v>
          </cell>
          <cell r="AG37">
            <v>108</v>
          </cell>
          <cell r="AH37">
            <v>76</v>
          </cell>
          <cell r="AI37">
            <v>0.70370370370370372</v>
          </cell>
          <cell r="AJ37">
            <v>108</v>
          </cell>
          <cell r="AK37">
            <v>79</v>
          </cell>
          <cell r="AL37">
            <v>0.73148148148148151</v>
          </cell>
          <cell r="AM37">
            <v>1546</v>
          </cell>
          <cell r="AN37">
            <v>959</v>
          </cell>
        </row>
        <row r="38">
          <cell r="B38" t="str">
            <v>135</v>
          </cell>
          <cell r="C38">
            <v>614</v>
          </cell>
          <cell r="D38">
            <v>471</v>
          </cell>
          <cell r="E38">
            <v>0.76710097719869708</v>
          </cell>
          <cell r="F38">
            <v>613</v>
          </cell>
          <cell r="G38">
            <v>465</v>
          </cell>
          <cell r="H38">
            <v>0.75856443719412725</v>
          </cell>
          <cell r="I38">
            <v>622</v>
          </cell>
          <cell r="J38">
            <v>474</v>
          </cell>
          <cell r="K38">
            <v>0.76205787781350487</v>
          </cell>
          <cell r="L38">
            <v>621</v>
          </cell>
          <cell r="M38">
            <v>472</v>
          </cell>
          <cell r="N38">
            <v>0.76006441223832533</v>
          </cell>
          <cell r="O38">
            <v>622</v>
          </cell>
          <cell r="P38">
            <v>469</v>
          </cell>
          <cell r="Q38">
            <v>0.75401929260450162</v>
          </cell>
          <cell r="R38">
            <v>628</v>
          </cell>
          <cell r="S38">
            <v>470</v>
          </cell>
          <cell r="T38">
            <v>0.74840764331210186</v>
          </cell>
          <cell r="U38">
            <v>631</v>
          </cell>
          <cell r="V38">
            <v>478</v>
          </cell>
          <cell r="W38">
            <v>0.75752773375594296</v>
          </cell>
          <cell r="X38">
            <v>636</v>
          </cell>
          <cell r="Y38">
            <v>487</v>
          </cell>
          <cell r="Z38">
            <v>0.76572327044025157</v>
          </cell>
          <cell r="AA38">
            <v>639</v>
          </cell>
          <cell r="AB38">
            <v>492</v>
          </cell>
          <cell r="AC38">
            <v>0.7699530516431925</v>
          </cell>
          <cell r="AD38">
            <v>640</v>
          </cell>
          <cell r="AE38">
            <v>493</v>
          </cell>
          <cell r="AF38">
            <v>0.77031249999999996</v>
          </cell>
          <cell r="AG38">
            <v>641</v>
          </cell>
          <cell r="AH38">
            <v>489</v>
          </cell>
          <cell r="AI38">
            <v>0.76287051482059287</v>
          </cell>
          <cell r="AJ38">
            <v>652</v>
          </cell>
          <cell r="AK38">
            <v>499</v>
          </cell>
          <cell r="AL38">
            <v>0.76533742331288346</v>
          </cell>
          <cell r="AM38">
            <v>7559</v>
          </cell>
          <cell r="AN38">
            <v>5759</v>
          </cell>
        </row>
        <row r="39">
          <cell r="B39" t="str">
            <v>139</v>
          </cell>
          <cell r="C39">
            <v>136</v>
          </cell>
          <cell r="D39">
            <v>53</v>
          </cell>
          <cell r="E39">
            <v>0.38970588235294118</v>
          </cell>
          <cell r="F39">
            <v>136</v>
          </cell>
          <cell r="G39">
            <v>55</v>
          </cell>
          <cell r="H39">
            <v>0.40441176470588236</v>
          </cell>
          <cell r="I39">
            <v>136</v>
          </cell>
          <cell r="J39">
            <v>50</v>
          </cell>
          <cell r="K39">
            <v>0.36764705882352944</v>
          </cell>
          <cell r="L39">
            <v>136</v>
          </cell>
          <cell r="M39">
            <v>44</v>
          </cell>
          <cell r="N39">
            <v>0.3235294117647059</v>
          </cell>
          <cell r="O39">
            <v>136</v>
          </cell>
          <cell r="P39">
            <v>44</v>
          </cell>
          <cell r="Q39">
            <v>0.3235294117647059</v>
          </cell>
          <cell r="R39">
            <v>136</v>
          </cell>
          <cell r="S39">
            <v>40</v>
          </cell>
          <cell r="T39">
            <v>0.29411764705882354</v>
          </cell>
          <cell r="U39">
            <v>132</v>
          </cell>
          <cell r="V39">
            <v>36</v>
          </cell>
          <cell r="W39">
            <v>0.27272727272727271</v>
          </cell>
          <cell r="X39">
            <v>133</v>
          </cell>
          <cell r="Y39">
            <v>35</v>
          </cell>
          <cell r="Z39">
            <v>0.26315789473684209</v>
          </cell>
          <cell r="AA39">
            <v>135</v>
          </cell>
          <cell r="AB39">
            <v>35</v>
          </cell>
          <cell r="AC39">
            <v>0.25925925925925924</v>
          </cell>
          <cell r="AD39">
            <v>135</v>
          </cell>
          <cell r="AE39">
            <v>34</v>
          </cell>
          <cell r="AF39">
            <v>0.25185185185185183</v>
          </cell>
          <cell r="AG39">
            <v>135</v>
          </cell>
          <cell r="AH39">
            <v>43</v>
          </cell>
          <cell r="AI39">
            <v>0.31851851851851853</v>
          </cell>
          <cell r="AJ39">
            <v>134</v>
          </cell>
          <cell r="AK39">
            <v>42</v>
          </cell>
          <cell r="AL39">
            <v>0.31343283582089554</v>
          </cell>
          <cell r="AM39">
            <v>1620</v>
          </cell>
          <cell r="AN39">
            <v>511</v>
          </cell>
        </row>
        <row r="40">
          <cell r="B40" t="str">
            <v>140</v>
          </cell>
          <cell r="C40">
            <v>87</v>
          </cell>
          <cell r="D40">
            <v>61</v>
          </cell>
          <cell r="E40">
            <v>0.70114942528735635</v>
          </cell>
          <cell r="F40">
            <v>88</v>
          </cell>
          <cell r="G40">
            <v>61</v>
          </cell>
          <cell r="H40">
            <v>0.69318181818181823</v>
          </cell>
          <cell r="I40">
            <v>87</v>
          </cell>
          <cell r="J40">
            <v>59</v>
          </cell>
          <cell r="K40">
            <v>0.67816091954022983</v>
          </cell>
          <cell r="L40">
            <v>90</v>
          </cell>
          <cell r="M40">
            <v>61</v>
          </cell>
          <cell r="N40">
            <v>0.67777777777777781</v>
          </cell>
          <cell r="O40">
            <v>91</v>
          </cell>
          <cell r="P40">
            <v>62</v>
          </cell>
          <cell r="Q40">
            <v>0.68131868131868134</v>
          </cell>
          <cell r="R40">
            <v>90</v>
          </cell>
          <cell r="S40">
            <v>62</v>
          </cell>
          <cell r="T40">
            <v>0.68888888888888888</v>
          </cell>
          <cell r="U40">
            <v>90</v>
          </cell>
          <cell r="V40">
            <v>62</v>
          </cell>
          <cell r="W40">
            <v>0.68888888888888888</v>
          </cell>
          <cell r="X40">
            <v>90</v>
          </cell>
          <cell r="Y40">
            <v>66</v>
          </cell>
          <cell r="Z40">
            <v>0.73333333333333328</v>
          </cell>
          <cell r="AA40">
            <v>93</v>
          </cell>
          <cell r="AB40">
            <v>69</v>
          </cell>
          <cell r="AC40">
            <v>0.74193548387096775</v>
          </cell>
          <cell r="AD40">
            <v>95</v>
          </cell>
          <cell r="AE40">
            <v>70</v>
          </cell>
          <cell r="AF40">
            <v>0.73684210526315785</v>
          </cell>
          <cell r="AG40">
            <v>96</v>
          </cell>
          <cell r="AH40">
            <v>72</v>
          </cell>
          <cell r="AI40">
            <v>0.75</v>
          </cell>
          <cell r="AJ40">
            <v>96</v>
          </cell>
          <cell r="AK40">
            <v>73</v>
          </cell>
          <cell r="AL40">
            <v>0.76041666666666663</v>
          </cell>
          <cell r="AM40">
            <v>1093</v>
          </cell>
          <cell r="AN40">
            <v>778</v>
          </cell>
        </row>
        <row r="41">
          <cell r="B41" t="str">
            <v>144</v>
          </cell>
          <cell r="C41">
            <v>35</v>
          </cell>
          <cell r="D41">
            <v>32</v>
          </cell>
          <cell r="E41">
            <v>0.91428571428571426</v>
          </cell>
          <cell r="F41">
            <v>35</v>
          </cell>
          <cell r="G41">
            <v>32</v>
          </cell>
          <cell r="H41">
            <v>0.91428571428571426</v>
          </cell>
          <cell r="I41">
            <v>35</v>
          </cell>
          <cell r="J41">
            <v>32</v>
          </cell>
          <cell r="K41">
            <v>0.91428571428571426</v>
          </cell>
          <cell r="L41">
            <v>33</v>
          </cell>
          <cell r="M41">
            <v>30</v>
          </cell>
          <cell r="N41">
            <v>0.90909090909090906</v>
          </cell>
          <cell r="O41">
            <v>32</v>
          </cell>
          <cell r="P41">
            <v>29</v>
          </cell>
          <cell r="Q41">
            <v>0.90625</v>
          </cell>
          <cell r="R41">
            <v>32</v>
          </cell>
          <cell r="S41">
            <v>29</v>
          </cell>
          <cell r="T41">
            <v>0.90625</v>
          </cell>
          <cell r="U41">
            <v>31</v>
          </cell>
          <cell r="V41">
            <v>28</v>
          </cell>
          <cell r="W41">
            <v>0.90322580645161288</v>
          </cell>
          <cell r="X41">
            <v>31</v>
          </cell>
          <cell r="Y41">
            <v>28</v>
          </cell>
          <cell r="Z41">
            <v>0.90322580645161288</v>
          </cell>
          <cell r="AA41">
            <v>35</v>
          </cell>
          <cell r="AB41">
            <v>31</v>
          </cell>
          <cell r="AC41">
            <v>0.88571428571428568</v>
          </cell>
          <cell r="AD41">
            <v>35</v>
          </cell>
          <cell r="AE41">
            <v>31</v>
          </cell>
          <cell r="AF41">
            <v>0.88571428571428568</v>
          </cell>
          <cell r="AG41">
            <v>35</v>
          </cell>
          <cell r="AH41">
            <v>30</v>
          </cell>
          <cell r="AI41">
            <v>0.8571428571428571</v>
          </cell>
          <cell r="AJ41">
            <v>35</v>
          </cell>
          <cell r="AK41">
            <v>30</v>
          </cell>
          <cell r="AL41">
            <v>0.8571428571428571</v>
          </cell>
          <cell r="AM41">
            <v>404</v>
          </cell>
          <cell r="AN41">
            <v>362</v>
          </cell>
        </row>
        <row r="42">
          <cell r="B42" t="str">
            <v>158</v>
          </cell>
          <cell r="C42">
            <v>81</v>
          </cell>
          <cell r="D42">
            <v>68</v>
          </cell>
          <cell r="E42">
            <v>0.83950617283950613</v>
          </cell>
          <cell r="F42">
            <v>81</v>
          </cell>
          <cell r="G42">
            <v>68</v>
          </cell>
          <cell r="H42">
            <v>0.83950617283950613</v>
          </cell>
          <cell r="I42">
            <v>81</v>
          </cell>
          <cell r="J42">
            <v>68</v>
          </cell>
          <cell r="K42">
            <v>0.83950617283950613</v>
          </cell>
          <cell r="L42">
            <v>80</v>
          </cell>
          <cell r="M42">
            <v>65</v>
          </cell>
          <cell r="N42">
            <v>0.8125</v>
          </cell>
          <cell r="O42">
            <v>80</v>
          </cell>
          <cell r="P42">
            <v>66</v>
          </cell>
          <cell r="Q42">
            <v>0.82499999999999996</v>
          </cell>
          <cell r="R42">
            <v>80</v>
          </cell>
          <cell r="S42">
            <v>66</v>
          </cell>
          <cell r="T42">
            <v>0.82499999999999996</v>
          </cell>
          <cell r="U42">
            <v>83</v>
          </cell>
          <cell r="V42">
            <v>69</v>
          </cell>
          <cell r="W42">
            <v>0.83132530120481929</v>
          </cell>
          <cell r="X42">
            <v>84</v>
          </cell>
          <cell r="Y42">
            <v>70</v>
          </cell>
          <cell r="Z42">
            <v>0.83333333333333337</v>
          </cell>
          <cell r="AA42">
            <v>86</v>
          </cell>
          <cell r="AB42">
            <v>72</v>
          </cell>
          <cell r="AC42">
            <v>0.83720930232558144</v>
          </cell>
          <cell r="AD42">
            <v>86</v>
          </cell>
          <cell r="AE42">
            <v>72</v>
          </cell>
          <cell r="AF42">
            <v>0.83720930232558144</v>
          </cell>
          <cell r="AG42">
            <v>86</v>
          </cell>
          <cell r="AH42">
            <v>72</v>
          </cell>
          <cell r="AI42">
            <v>0.83720930232558144</v>
          </cell>
          <cell r="AJ42">
            <v>86</v>
          </cell>
          <cell r="AK42">
            <v>72</v>
          </cell>
          <cell r="AL42">
            <v>0.83720930232558144</v>
          </cell>
          <cell r="AM42">
            <v>994</v>
          </cell>
          <cell r="AN42">
            <v>828</v>
          </cell>
        </row>
        <row r="43">
          <cell r="B43" t="str">
            <v>159</v>
          </cell>
          <cell r="C43">
            <v>49</v>
          </cell>
          <cell r="D43">
            <v>48</v>
          </cell>
          <cell r="E43">
            <v>0.97959183673469385</v>
          </cell>
          <cell r="F43">
            <v>47</v>
          </cell>
          <cell r="G43">
            <v>46</v>
          </cell>
          <cell r="H43">
            <v>0.97872340425531912</v>
          </cell>
          <cell r="I43">
            <v>47</v>
          </cell>
          <cell r="J43">
            <v>46</v>
          </cell>
          <cell r="K43">
            <v>0.97872340425531912</v>
          </cell>
          <cell r="L43">
            <v>47</v>
          </cell>
          <cell r="M43">
            <v>46</v>
          </cell>
          <cell r="N43">
            <v>0.97872340425531912</v>
          </cell>
          <cell r="O43">
            <v>47</v>
          </cell>
          <cell r="P43">
            <v>46</v>
          </cell>
          <cell r="Q43">
            <v>0.97872340425531912</v>
          </cell>
          <cell r="R43">
            <v>47</v>
          </cell>
          <cell r="S43">
            <v>46</v>
          </cell>
          <cell r="T43">
            <v>0.97872340425531912</v>
          </cell>
          <cell r="U43">
            <v>47</v>
          </cell>
          <cell r="V43">
            <v>46</v>
          </cell>
          <cell r="W43">
            <v>0.97872340425531912</v>
          </cell>
          <cell r="X43">
            <v>48</v>
          </cell>
          <cell r="Y43">
            <v>47</v>
          </cell>
          <cell r="Z43">
            <v>0.97916666666666663</v>
          </cell>
          <cell r="AA43">
            <v>48</v>
          </cell>
          <cell r="AB43">
            <v>46</v>
          </cell>
          <cell r="AC43">
            <v>0.95833333333333337</v>
          </cell>
          <cell r="AD43">
            <v>46</v>
          </cell>
          <cell r="AE43">
            <v>44</v>
          </cell>
          <cell r="AF43">
            <v>0.95652173913043481</v>
          </cell>
          <cell r="AG43">
            <v>45</v>
          </cell>
          <cell r="AH43">
            <v>44</v>
          </cell>
          <cell r="AI43">
            <v>0.97777777777777775</v>
          </cell>
          <cell r="AJ43">
            <v>45</v>
          </cell>
          <cell r="AK43">
            <v>44</v>
          </cell>
          <cell r="AL43">
            <v>0.97777777777777775</v>
          </cell>
          <cell r="AM43">
            <v>563</v>
          </cell>
          <cell r="AN43">
            <v>549</v>
          </cell>
        </row>
        <row r="44">
          <cell r="B44" t="str">
            <v>161</v>
          </cell>
          <cell r="C44">
            <v>74</v>
          </cell>
          <cell r="D44">
            <v>22</v>
          </cell>
          <cell r="E44">
            <v>0.29729729729729731</v>
          </cell>
          <cell r="F44">
            <v>74</v>
          </cell>
          <cell r="G44">
            <v>22</v>
          </cell>
          <cell r="H44">
            <v>0.29729729729729731</v>
          </cell>
          <cell r="I44">
            <v>75</v>
          </cell>
          <cell r="J44">
            <v>24</v>
          </cell>
          <cell r="K44">
            <v>0.32</v>
          </cell>
          <cell r="L44">
            <v>74</v>
          </cell>
          <cell r="M44">
            <v>24</v>
          </cell>
          <cell r="N44">
            <v>0.32432432432432434</v>
          </cell>
          <cell r="O44">
            <v>74</v>
          </cell>
          <cell r="P44">
            <v>24</v>
          </cell>
          <cell r="Q44">
            <v>0.32432432432432434</v>
          </cell>
          <cell r="R44">
            <v>74</v>
          </cell>
          <cell r="S44">
            <v>24</v>
          </cell>
          <cell r="T44">
            <v>0.32432432432432434</v>
          </cell>
          <cell r="U44">
            <v>75</v>
          </cell>
          <cell r="V44">
            <v>23</v>
          </cell>
          <cell r="W44">
            <v>0.30666666666666664</v>
          </cell>
          <cell r="X44">
            <v>75</v>
          </cell>
          <cell r="Y44">
            <v>23</v>
          </cell>
          <cell r="Z44">
            <v>0.30666666666666664</v>
          </cell>
          <cell r="AA44">
            <v>70</v>
          </cell>
          <cell r="AB44">
            <v>18</v>
          </cell>
          <cell r="AC44">
            <v>0.25714285714285712</v>
          </cell>
          <cell r="AD44">
            <v>70</v>
          </cell>
          <cell r="AE44">
            <v>18</v>
          </cell>
          <cell r="AF44">
            <v>0.25714285714285712</v>
          </cell>
          <cell r="AG44">
            <v>70</v>
          </cell>
          <cell r="AH44">
            <v>17</v>
          </cell>
          <cell r="AI44">
            <v>0.24285714285714285</v>
          </cell>
          <cell r="AJ44">
            <v>69</v>
          </cell>
          <cell r="AK44">
            <v>18</v>
          </cell>
          <cell r="AL44">
            <v>0.2608695652173913</v>
          </cell>
          <cell r="AM44">
            <v>874</v>
          </cell>
          <cell r="AN44">
            <v>257</v>
          </cell>
        </row>
        <row r="45">
          <cell r="B45" t="str">
            <v>175</v>
          </cell>
          <cell r="C45">
            <v>104</v>
          </cell>
          <cell r="D45">
            <v>87</v>
          </cell>
          <cell r="E45">
            <v>0.83653846153846156</v>
          </cell>
          <cell r="F45">
            <v>103</v>
          </cell>
          <cell r="G45">
            <v>86</v>
          </cell>
          <cell r="H45">
            <v>0.83495145631067957</v>
          </cell>
          <cell r="I45">
            <v>100</v>
          </cell>
          <cell r="J45">
            <v>84</v>
          </cell>
          <cell r="K45">
            <v>0.84</v>
          </cell>
          <cell r="L45">
            <v>100</v>
          </cell>
          <cell r="M45">
            <v>84</v>
          </cell>
          <cell r="N45">
            <v>0.84</v>
          </cell>
          <cell r="O45">
            <v>97</v>
          </cell>
          <cell r="P45">
            <v>80</v>
          </cell>
          <cell r="Q45">
            <v>0.82474226804123707</v>
          </cell>
          <cell r="R45">
            <v>95</v>
          </cell>
          <cell r="S45">
            <v>78</v>
          </cell>
          <cell r="T45">
            <v>0.82105263157894737</v>
          </cell>
          <cell r="U45">
            <v>94</v>
          </cell>
          <cell r="V45">
            <v>77</v>
          </cell>
          <cell r="W45">
            <v>0.81914893617021278</v>
          </cell>
          <cell r="X45">
            <v>91</v>
          </cell>
          <cell r="Y45">
            <v>73</v>
          </cell>
          <cell r="Z45">
            <v>0.80219780219780223</v>
          </cell>
          <cell r="AA45">
            <v>91</v>
          </cell>
          <cell r="AB45">
            <v>73</v>
          </cell>
          <cell r="AC45">
            <v>0.80219780219780223</v>
          </cell>
          <cell r="AD45">
            <v>91</v>
          </cell>
          <cell r="AE45">
            <v>73</v>
          </cell>
          <cell r="AF45">
            <v>0.80219780219780223</v>
          </cell>
          <cell r="AG45">
            <v>81</v>
          </cell>
          <cell r="AH45">
            <v>66</v>
          </cell>
          <cell r="AI45">
            <v>0.81481481481481477</v>
          </cell>
          <cell r="AJ45">
            <v>79</v>
          </cell>
          <cell r="AK45">
            <v>64</v>
          </cell>
          <cell r="AL45">
            <v>0.810126582278481</v>
          </cell>
          <cell r="AM45">
            <v>1126</v>
          </cell>
          <cell r="AN45">
            <v>925</v>
          </cell>
        </row>
        <row r="46">
          <cell r="B46" t="str">
            <v>181</v>
          </cell>
          <cell r="C46">
            <v>120</v>
          </cell>
          <cell r="D46">
            <v>4</v>
          </cell>
          <cell r="E46">
            <v>3.3333333333333333E-2</v>
          </cell>
          <cell r="F46">
            <v>111</v>
          </cell>
          <cell r="G46">
            <v>9</v>
          </cell>
          <cell r="H46">
            <v>8.1081081081081086E-2</v>
          </cell>
          <cell r="I46">
            <v>112</v>
          </cell>
          <cell r="J46">
            <v>10</v>
          </cell>
          <cell r="K46">
            <v>8.9285714285714288E-2</v>
          </cell>
          <cell r="L46">
            <v>111</v>
          </cell>
          <cell r="M46">
            <v>10</v>
          </cell>
          <cell r="N46">
            <v>9.0090090090090086E-2</v>
          </cell>
          <cell r="O46">
            <v>114</v>
          </cell>
          <cell r="P46">
            <v>11</v>
          </cell>
          <cell r="Q46">
            <v>9.6491228070175433E-2</v>
          </cell>
          <cell r="R46">
            <v>113</v>
          </cell>
          <cell r="S46">
            <v>11</v>
          </cell>
          <cell r="T46">
            <v>9.7345132743362831E-2</v>
          </cell>
          <cell r="U46">
            <v>108</v>
          </cell>
          <cell r="V46">
            <v>10</v>
          </cell>
          <cell r="W46">
            <v>9.2592592592592587E-2</v>
          </cell>
          <cell r="X46">
            <v>128</v>
          </cell>
          <cell r="Y46">
            <v>40</v>
          </cell>
          <cell r="Z46">
            <v>0.3125</v>
          </cell>
          <cell r="AA46">
            <v>132</v>
          </cell>
          <cell r="AB46">
            <v>42</v>
          </cell>
          <cell r="AC46">
            <v>0.31818181818181818</v>
          </cell>
          <cell r="AD46">
            <v>132</v>
          </cell>
          <cell r="AE46">
            <v>41</v>
          </cell>
          <cell r="AF46">
            <v>0.31060606060606061</v>
          </cell>
          <cell r="AG46">
            <v>131</v>
          </cell>
          <cell r="AH46">
            <v>38</v>
          </cell>
          <cell r="AI46">
            <v>0.29007633587786258</v>
          </cell>
          <cell r="AJ46">
            <v>132</v>
          </cell>
          <cell r="AK46">
            <v>38</v>
          </cell>
          <cell r="AL46">
            <v>0.2878787878787879</v>
          </cell>
          <cell r="AM46">
            <v>1444</v>
          </cell>
          <cell r="AN46">
            <v>264</v>
          </cell>
        </row>
        <row r="47">
          <cell r="B47" t="str">
            <v>192</v>
          </cell>
          <cell r="C47">
            <v>164</v>
          </cell>
          <cell r="D47">
            <v>127</v>
          </cell>
          <cell r="E47">
            <v>0.77439024390243905</v>
          </cell>
          <cell r="F47">
            <v>166</v>
          </cell>
          <cell r="G47">
            <v>128</v>
          </cell>
          <cell r="H47">
            <v>0.77108433734939763</v>
          </cell>
          <cell r="I47">
            <v>167</v>
          </cell>
          <cell r="J47">
            <v>128</v>
          </cell>
          <cell r="K47">
            <v>0.76646706586826352</v>
          </cell>
          <cell r="L47">
            <v>170</v>
          </cell>
          <cell r="M47">
            <v>131</v>
          </cell>
          <cell r="N47">
            <v>0.77058823529411768</v>
          </cell>
          <cell r="O47">
            <v>169</v>
          </cell>
          <cell r="P47">
            <v>129</v>
          </cell>
          <cell r="Q47">
            <v>0.76331360946745563</v>
          </cell>
          <cell r="R47">
            <v>170</v>
          </cell>
          <cell r="S47">
            <v>130</v>
          </cell>
          <cell r="T47">
            <v>0.76470588235294112</v>
          </cell>
          <cell r="U47">
            <v>168</v>
          </cell>
          <cell r="V47">
            <v>129</v>
          </cell>
          <cell r="W47">
            <v>0.7678571428571429</v>
          </cell>
          <cell r="X47">
            <v>170</v>
          </cell>
          <cell r="Y47">
            <v>124</v>
          </cell>
          <cell r="Z47">
            <v>0.72941176470588232</v>
          </cell>
          <cell r="AA47">
            <v>176</v>
          </cell>
          <cell r="AB47">
            <v>131</v>
          </cell>
          <cell r="AC47">
            <v>0.74431818181818177</v>
          </cell>
          <cell r="AD47">
            <v>177</v>
          </cell>
          <cell r="AE47">
            <v>132</v>
          </cell>
          <cell r="AF47">
            <v>0.74576271186440679</v>
          </cell>
          <cell r="AG47">
            <v>178</v>
          </cell>
          <cell r="AH47">
            <v>134</v>
          </cell>
          <cell r="AI47">
            <v>0.7528089887640449</v>
          </cell>
          <cell r="AJ47">
            <v>181</v>
          </cell>
          <cell r="AK47">
            <v>137</v>
          </cell>
          <cell r="AL47">
            <v>0.75690607734806625</v>
          </cell>
          <cell r="AM47">
            <v>2056</v>
          </cell>
          <cell r="AN47">
            <v>1560</v>
          </cell>
        </row>
        <row r="48">
          <cell r="B48" t="str">
            <v>195</v>
          </cell>
          <cell r="C48">
            <v>35</v>
          </cell>
          <cell r="D48">
            <v>22</v>
          </cell>
          <cell r="E48">
            <v>0.62857142857142856</v>
          </cell>
          <cell r="F48">
            <v>35</v>
          </cell>
          <cell r="G48">
            <v>23</v>
          </cell>
          <cell r="H48">
            <v>0.65714285714285714</v>
          </cell>
          <cell r="I48">
            <v>35</v>
          </cell>
          <cell r="J48">
            <v>23</v>
          </cell>
          <cell r="K48">
            <v>0.65714285714285714</v>
          </cell>
          <cell r="L48">
            <v>35</v>
          </cell>
          <cell r="M48">
            <v>23</v>
          </cell>
          <cell r="N48">
            <v>0.65714285714285714</v>
          </cell>
          <cell r="O48">
            <v>35</v>
          </cell>
          <cell r="P48">
            <v>23</v>
          </cell>
          <cell r="Q48">
            <v>0.65714285714285714</v>
          </cell>
          <cell r="R48">
            <v>35</v>
          </cell>
          <cell r="S48">
            <v>22</v>
          </cell>
          <cell r="T48">
            <v>0.62857142857142856</v>
          </cell>
          <cell r="U48">
            <v>36</v>
          </cell>
          <cell r="V48">
            <v>22</v>
          </cell>
          <cell r="W48">
            <v>0.61111111111111116</v>
          </cell>
          <cell r="X48">
            <v>35</v>
          </cell>
          <cell r="Y48">
            <v>23</v>
          </cell>
          <cell r="Z48">
            <v>0.65714285714285714</v>
          </cell>
          <cell r="AA48">
            <v>35</v>
          </cell>
          <cell r="AB48">
            <v>24</v>
          </cell>
          <cell r="AC48">
            <v>0.68571428571428572</v>
          </cell>
          <cell r="AD48">
            <v>35</v>
          </cell>
          <cell r="AE48">
            <v>25</v>
          </cell>
          <cell r="AF48">
            <v>0.7142857142857143</v>
          </cell>
          <cell r="AG48">
            <v>34</v>
          </cell>
          <cell r="AH48">
            <v>23</v>
          </cell>
          <cell r="AI48">
            <v>0.67647058823529416</v>
          </cell>
          <cell r="AJ48">
            <v>34</v>
          </cell>
          <cell r="AK48">
            <v>23</v>
          </cell>
          <cell r="AL48">
            <v>0.67647058823529416</v>
          </cell>
          <cell r="AM48">
            <v>419</v>
          </cell>
          <cell r="AN48">
            <v>276</v>
          </cell>
        </row>
        <row r="49">
          <cell r="B49" t="str">
            <v>198</v>
          </cell>
          <cell r="C49">
            <v>101</v>
          </cell>
          <cell r="D49">
            <v>50</v>
          </cell>
          <cell r="E49">
            <v>0.49504950495049505</v>
          </cell>
          <cell r="F49">
            <v>102</v>
          </cell>
          <cell r="G49">
            <v>51</v>
          </cell>
          <cell r="H49">
            <v>0.5</v>
          </cell>
          <cell r="I49">
            <v>101</v>
          </cell>
          <cell r="J49">
            <v>50</v>
          </cell>
          <cell r="K49">
            <v>0.49504950495049505</v>
          </cell>
          <cell r="L49">
            <v>101</v>
          </cell>
          <cell r="M49">
            <v>56</v>
          </cell>
          <cell r="N49">
            <v>0.5544554455445545</v>
          </cell>
          <cell r="O49">
            <v>101</v>
          </cell>
          <cell r="P49">
            <v>55</v>
          </cell>
          <cell r="Q49">
            <v>0.54455445544554459</v>
          </cell>
          <cell r="R49">
            <v>100</v>
          </cell>
          <cell r="S49">
            <v>54</v>
          </cell>
          <cell r="T49">
            <v>0.54</v>
          </cell>
          <cell r="U49">
            <v>97</v>
          </cell>
          <cell r="V49">
            <v>50</v>
          </cell>
          <cell r="W49">
            <v>0.51546391752577314</v>
          </cell>
          <cell r="X49">
            <v>95</v>
          </cell>
          <cell r="Y49">
            <v>45</v>
          </cell>
          <cell r="Z49">
            <v>0.47368421052631576</v>
          </cell>
          <cell r="AA49">
            <v>96</v>
          </cell>
          <cell r="AB49">
            <v>47</v>
          </cell>
          <cell r="AC49">
            <v>0.48958333333333331</v>
          </cell>
          <cell r="AD49">
            <v>96</v>
          </cell>
          <cell r="AE49">
            <v>89</v>
          </cell>
          <cell r="AF49">
            <v>0.92708333333333337</v>
          </cell>
          <cell r="AG49">
            <v>97</v>
          </cell>
          <cell r="AH49">
            <v>78</v>
          </cell>
          <cell r="AI49">
            <v>0.80412371134020622</v>
          </cell>
          <cell r="AJ49">
            <v>97</v>
          </cell>
          <cell r="AK49">
            <v>76</v>
          </cell>
          <cell r="AL49">
            <v>0.78350515463917525</v>
          </cell>
          <cell r="AM49">
            <v>1184</v>
          </cell>
          <cell r="AN49">
            <v>701</v>
          </cell>
        </row>
        <row r="50">
          <cell r="B50" t="str">
            <v>2000</v>
          </cell>
          <cell r="C50">
            <v>769</v>
          </cell>
          <cell r="D50">
            <v>604</v>
          </cell>
          <cell r="E50">
            <v>0.78543563068920674</v>
          </cell>
          <cell r="F50">
            <v>760</v>
          </cell>
          <cell r="G50">
            <v>601</v>
          </cell>
          <cell r="H50">
            <v>0.79078947368421049</v>
          </cell>
          <cell r="I50">
            <v>765</v>
          </cell>
          <cell r="J50">
            <v>605</v>
          </cell>
          <cell r="K50">
            <v>0.79084967320261434</v>
          </cell>
          <cell r="L50">
            <v>603</v>
          </cell>
          <cell r="M50">
            <v>426</v>
          </cell>
          <cell r="N50">
            <v>0.70646766169154229</v>
          </cell>
          <cell r="O50">
            <v>611</v>
          </cell>
          <cell r="P50">
            <v>436</v>
          </cell>
          <cell r="Q50">
            <v>0.71358428805237317</v>
          </cell>
          <cell r="R50">
            <v>611</v>
          </cell>
          <cell r="S50">
            <v>430</v>
          </cell>
          <cell r="T50">
            <v>0.70376432078559736</v>
          </cell>
          <cell r="U50">
            <v>658</v>
          </cell>
          <cell r="V50">
            <v>437</v>
          </cell>
          <cell r="W50">
            <v>0.66413373860182368</v>
          </cell>
          <cell r="X50">
            <v>657</v>
          </cell>
          <cell r="Y50">
            <v>437</v>
          </cell>
          <cell r="Z50">
            <v>0.66514459665144599</v>
          </cell>
          <cell r="AA50">
            <v>655</v>
          </cell>
          <cell r="AB50">
            <v>436</v>
          </cell>
          <cell r="AC50">
            <v>0.66564885496183201</v>
          </cell>
          <cell r="AD50">
            <v>654</v>
          </cell>
          <cell r="AE50">
            <v>437</v>
          </cell>
          <cell r="AF50">
            <v>0.66819571865443428</v>
          </cell>
          <cell r="AG50">
            <v>671</v>
          </cell>
          <cell r="AH50">
            <v>454</v>
          </cell>
          <cell r="AI50">
            <v>0.67660208643815201</v>
          </cell>
          <cell r="AJ50">
            <v>686</v>
          </cell>
          <cell r="AK50">
            <v>470</v>
          </cell>
          <cell r="AL50">
            <v>0.685131195335277</v>
          </cell>
          <cell r="AM50">
            <v>8100</v>
          </cell>
          <cell r="AN50">
            <v>5773</v>
          </cell>
        </row>
        <row r="51">
          <cell r="B51" t="str">
            <v>2000x</v>
          </cell>
          <cell r="C51">
            <v>6</v>
          </cell>
          <cell r="D51">
            <v>6</v>
          </cell>
          <cell r="E51">
            <v>1</v>
          </cell>
          <cell r="F51">
            <v>6</v>
          </cell>
          <cell r="G51">
            <v>6</v>
          </cell>
          <cell r="H51">
            <v>1</v>
          </cell>
          <cell r="I51">
            <v>6</v>
          </cell>
          <cell r="J51">
            <v>6</v>
          </cell>
          <cell r="K51">
            <v>1</v>
          </cell>
          <cell r="L51">
            <v>6</v>
          </cell>
          <cell r="M51">
            <v>6</v>
          </cell>
          <cell r="N51">
            <v>1</v>
          </cell>
          <cell r="O51">
            <v>6</v>
          </cell>
          <cell r="P51">
            <v>6</v>
          </cell>
          <cell r="Q51">
            <v>1</v>
          </cell>
          <cell r="R51">
            <v>6</v>
          </cell>
          <cell r="S51">
            <v>6</v>
          </cell>
          <cell r="T51">
            <v>1</v>
          </cell>
          <cell r="U51">
            <v>6</v>
          </cell>
          <cell r="V51">
            <v>6</v>
          </cell>
          <cell r="W51">
            <v>1</v>
          </cell>
          <cell r="X51">
            <v>6</v>
          </cell>
          <cell r="Y51">
            <v>6</v>
          </cell>
          <cell r="Z51">
            <v>1</v>
          </cell>
          <cell r="AA51">
            <v>6</v>
          </cell>
          <cell r="AB51">
            <v>6</v>
          </cell>
          <cell r="AC51">
            <v>1</v>
          </cell>
          <cell r="AD51">
            <v>6</v>
          </cell>
          <cell r="AE51">
            <v>6</v>
          </cell>
          <cell r="AF51">
            <v>1</v>
          </cell>
          <cell r="AG51">
            <v>6</v>
          </cell>
          <cell r="AH51">
            <v>6</v>
          </cell>
          <cell r="AI51">
            <v>1</v>
          </cell>
          <cell r="AJ51">
            <v>6</v>
          </cell>
          <cell r="AK51">
            <v>6</v>
          </cell>
          <cell r="AL51">
            <v>1</v>
          </cell>
          <cell r="AM51">
            <v>72</v>
          </cell>
          <cell r="AN51">
            <v>72</v>
          </cell>
        </row>
        <row r="52">
          <cell r="B52" t="str">
            <v>201</v>
          </cell>
          <cell r="C52">
            <v>43</v>
          </cell>
          <cell r="D52">
            <v>30</v>
          </cell>
          <cell r="E52">
            <v>0.69767441860465118</v>
          </cell>
          <cell r="F52">
            <v>43</v>
          </cell>
          <cell r="G52">
            <v>30</v>
          </cell>
          <cell r="H52">
            <v>0.69767441860465118</v>
          </cell>
          <cell r="I52">
            <v>42</v>
          </cell>
          <cell r="J52">
            <v>29</v>
          </cell>
          <cell r="K52">
            <v>0.69047619047619047</v>
          </cell>
          <cell r="L52">
            <v>42</v>
          </cell>
          <cell r="M52">
            <v>29</v>
          </cell>
          <cell r="N52">
            <v>0.69047619047619047</v>
          </cell>
          <cell r="O52">
            <v>42</v>
          </cell>
          <cell r="P52">
            <v>29</v>
          </cell>
          <cell r="Q52">
            <v>0.69047619047619047</v>
          </cell>
          <cell r="R52">
            <v>42</v>
          </cell>
          <cell r="S52">
            <v>29</v>
          </cell>
          <cell r="T52">
            <v>0.69047619047619047</v>
          </cell>
          <cell r="U52">
            <v>40</v>
          </cell>
          <cell r="V52">
            <v>27</v>
          </cell>
          <cell r="W52">
            <v>0.67500000000000004</v>
          </cell>
          <cell r="X52">
            <v>43</v>
          </cell>
          <cell r="Y52">
            <v>30</v>
          </cell>
          <cell r="Z52">
            <v>0.69767441860465118</v>
          </cell>
          <cell r="AA52">
            <v>43</v>
          </cell>
          <cell r="AB52">
            <v>30</v>
          </cell>
          <cell r="AC52">
            <v>0.69767441860465118</v>
          </cell>
          <cell r="AD52">
            <v>44</v>
          </cell>
          <cell r="AE52">
            <v>31</v>
          </cell>
          <cell r="AF52">
            <v>0.70454545454545459</v>
          </cell>
          <cell r="AG52">
            <v>44</v>
          </cell>
          <cell r="AH52">
            <v>31</v>
          </cell>
          <cell r="AI52">
            <v>0.70454545454545459</v>
          </cell>
          <cell r="AJ52">
            <v>43</v>
          </cell>
          <cell r="AK52">
            <v>30</v>
          </cell>
          <cell r="AL52">
            <v>0.69767441860465118</v>
          </cell>
          <cell r="AM52">
            <v>511</v>
          </cell>
          <cell r="AN52">
            <v>355</v>
          </cell>
        </row>
        <row r="53">
          <cell r="B53" t="str">
            <v>206</v>
          </cell>
          <cell r="C53">
            <v>109</v>
          </cell>
          <cell r="D53">
            <v>81</v>
          </cell>
          <cell r="E53">
            <v>0.74311926605504586</v>
          </cell>
          <cell r="F53">
            <v>109</v>
          </cell>
          <cell r="G53">
            <v>79</v>
          </cell>
          <cell r="H53">
            <v>0.72477064220183485</v>
          </cell>
          <cell r="I53">
            <v>108</v>
          </cell>
          <cell r="J53">
            <v>72</v>
          </cell>
          <cell r="K53">
            <v>0.66666666666666663</v>
          </cell>
          <cell r="L53">
            <v>108</v>
          </cell>
          <cell r="M53">
            <v>71</v>
          </cell>
          <cell r="N53">
            <v>0.65740740740740744</v>
          </cell>
          <cell r="O53">
            <v>108</v>
          </cell>
          <cell r="P53">
            <v>70</v>
          </cell>
          <cell r="Q53">
            <v>0.64814814814814814</v>
          </cell>
          <cell r="R53">
            <v>109</v>
          </cell>
          <cell r="S53">
            <v>67</v>
          </cell>
          <cell r="T53">
            <v>0.61467889908256879</v>
          </cell>
          <cell r="U53">
            <v>106</v>
          </cell>
          <cell r="V53">
            <v>68</v>
          </cell>
          <cell r="W53">
            <v>0.64150943396226412</v>
          </cell>
          <cell r="X53">
            <v>106</v>
          </cell>
          <cell r="Y53">
            <v>90</v>
          </cell>
          <cell r="Z53">
            <v>0.84905660377358494</v>
          </cell>
          <cell r="AA53">
            <v>108</v>
          </cell>
          <cell r="AB53">
            <v>89</v>
          </cell>
          <cell r="AC53">
            <v>0.82407407407407407</v>
          </cell>
          <cell r="AD53">
            <v>108</v>
          </cell>
          <cell r="AE53">
            <v>90</v>
          </cell>
          <cell r="AF53">
            <v>0.83333333333333337</v>
          </cell>
          <cell r="AG53">
            <v>106</v>
          </cell>
          <cell r="AH53">
            <v>86</v>
          </cell>
          <cell r="AI53">
            <v>0.81132075471698117</v>
          </cell>
          <cell r="AJ53">
            <v>106</v>
          </cell>
          <cell r="AK53">
            <v>84</v>
          </cell>
          <cell r="AL53">
            <v>0.79245283018867929</v>
          </cell>
          <cell r="AM53">
            <v>1291</v>
          </cell>
          <cell r="AN53">
            <v>947</v>
          </cell>
        </row>
        <row r="54">
          <cell r="B54" t="str">
            <v>211</v>
          </cell>
          <cell r="C54">
            <v>97</v>
          </cell>
          <cell r="D54">
            <v>71</v>
          </cell>
          <cell r="E54">
            <v>0.73195876288659789</v>
          </cell>
          <cell r="F54">
            <v>97</v>
          </cell>
          <cell r="G54">
            <v>73</v>
          </cell>
          <cell r="H54">
            <v>0.75257731958762886</v>
          </cell>
          <cell r="I54">
            <v>97</v>
          </cell>
          <cell r="J54">
            <v>73</v>
          </cell>
          <cell r="K54">
            <v>0.75257731958762886</v>
          </cell>
          <cell r="L54">
            <v>97</v>
          </cell>
          <cell r="M54">
            <v>73</v>
          </cell>
          <cell r="N54">
            <v>0.75257731958762886</v>
          </cell>
          <cell r="O54">
            <v>97</v>
          </cell>
          <cell r="P54">
            <v>73</v>
          </cell>
          <cell r="Q54">
            <v>0.75257731958762886</v>
          </cell>
          <cell r="R54">
            <v>98</v>
          </cell>
          <cell r="S54">
            <v>74</v>
          </cell>
          <cell r="T54">
            <v>0.75510204081632648</v>
          </cell>
          <cell r="U54">
            <v>98</v>
          </cell>
          <cell r="V54">
            <v>75</v>
          </cell>
          <cell r="W54">
            <v>0.76530612244897955</v>
          </cell>
          <cell r="X54">
            <v>99</v>
          </cell>
          <cell r="Y54">
            <v>73</v>
          </cell>
          <cell r="Z54">
            <v>0.73737373737373735</v>
          </cell>
          <cell r="AA54">
            <v>99</v>
          </cell>
          <cell r="AB54">
            <v>73</v>
          </cell>
          <cell r="AC54">
            <v>0.73737373737373735</v>
          </cell>
          <cell r="AD54">
            <v>99</v>
          </cell>
          <cell r="AE54">
            <v>73</v>
          </cell>
          <cell r="AF54">
            <v>0.73737373737373735</v>
          </cell>
          <cell r="AG54">
            <v>113</v>
          </cell>
          <cell r="AH54">
            <v>85</v>
          </cell>
          <cell r="AI54">
            <v>0.75221238938053092</v>
          </cell>
          <cell r="AJ54">
            <v>116</v>
          </cell>
          <cell r="AK54">
            <v>88</v>
          </cell>
          <cell r="AL54">
            <v>0.75862068965517238</v>
          </cell>
          <cell r="AM54">
            <v>1207</v>
          </cell>
          <cell r="AN54">
            <v>904</v>
          </cell>
        </row>
        <row r="55">
          <cell r="B55" t="str">
            <v>215</v>
          </cell>
          <cell r="C55">
            <v>216</v>
          </cell>
          <cell r="D55">
            <v>149</v>
          </cell>
          <cell r="E55">
            <v>0.68981481481481477</v>
          </cell>
          <cell r="F55">
            <v>217</v>
          </cell>
          <cell r="G55">
            <v>151</v>
          </cell>
          <cell r="H55">
            <v>0.69585253456221197</v>
          </cell>
          <cell r="I55">
            <v>215</v>
          </cell>
          <cell r="J55">
            <v>150</v>
          </cell>
          <cell r="K55">
            <v>0.69767441860465118</v>
          </cell>
          <cell r="L55">
            <v>216</v>
          </cell>
          <cell r="M55">
            <v>151</v>
          </cell>
          <cell r="N55">
            <v>0.69907407407407407</v>
          </cell>
          <cell r="O55">
            <v>216</v>
          </cell>
          <cell r="P55">
            <v>150</v>
          </cell>
          <cell r="Q55">
            <v>0.69444444444444442</v>
          </cell>
          <cell r="R55">
            <v>218</v>
          </cell>
          <cell r="S55">
            <v>152</v>
          </cell>
          <cell r="T55">
            <v>0.69724770642201839</v>
          </cell>
          <cell r="U55">
            <v>222</v>
          </cell>
          <cell r="V55">
            <v>146</v>
          </cell>
          <cell r="W55">
            <v>0.65765765765765771</v>
          </cell>
          <cell r="X55">
            <v>221</v>
          </cell>
          <cell r="Y55">
            <v>148</v>
          </cell>
          <cell r="Z55">
            <v>0.66968325791855199</v>
          </cell>
          <cell r="AA55">
            <v>222</v>
          </cell>
          <cell r="AB55">
            <v>148</v>
          </cell>
          <cell r="AC55">
            <v>0.66666666666666663</v>
          </cell>
          <cell r="AD55">
            <v>220</v>
          </cell>
          <cell r="AE55">
            <v>146</v>
          </cell>
          <cell r="AF55">
            <v>0.66363636363636369</v>
          </cell>
          <cell r="AG55">
            <v>220</v>
          </cell>
          <cell r="AH55">
            <v>146</v>
          </cell>
          <cell r="AI55">
            <v>0.66363636363636369</v>
          </cell>
          <cell r="AJ55">
            <v>216</v>
          </cell>
          <cell r="AK55">
            <v>147</v>
          </cell>
          <cell r="AL55">
            <v>0.68055555555555558</v>
          </cell>
          <cell r="AM55">
            <v>2619</v>
          </cell>
          <cell r="AN55">
            <v>1784</v>
          </cell>
        </row>
        <row r="56">
          <cell r="B56" t="str">
            <v>219</v>
          </cell>
          <cell r="C56">
            <v>75</v>
          </cell>
          <cell r="D56">
            <v>65</v>
          </cell>
          <cell r="E56">
            <v>0.8666666666666667</v>
          </cell>
          <cell r="F56">
            <v>77</v>
          </cell>
          <cell r="G56">
            <v>67</v>
          </cell>
          <cell r="H56">
            <v>0.87012987012987009</v>
          </cell>
          <cell r="I56">
            <v>77</v>
          </cell>
          <cell r="J56">
            <v>65</v>
          </cell>
          <cell r="K56">
            <v>0.8441558441558441</v>
          </cell>
          <cell r="L56">
            <v>77</v>
          </cell>
          <cell r="M56">
            <v>65</v>
          </cell>
          <cell r="N56">
            <v>0.8441558441558441</v>
          </cell>
          <cell r="O56">
            <v>77</v>
          </cell>
          <cell r="P56">
            <v>65</v>
          </cell>
          <cell r="Q56">
            <v>0.8441558441558441</v>
          </cell>
          <cell r="R56">
            <v>77</v>
          </cell>
          <cell r="S56">
            <v>65</v>
          </cell>
          <cell r="T56">
            <v>0.8441558441558441</v>
          </cell>
          <cell r="U56">
            <v>77</v>
          </cell>
          <cell r="V56">
            <v>65</v>
          </cell>
          <cell r="W56">
            <v>0.8441558441558441</v>
          </cell>
          <cell r="X56">
            <v>77</v>
          </cell>
          <cell r="Y56">
            <v>65</v>
          </cell>
          <cell r="Z56">
            <v>0.8441558441558441</v>
          </cell>
          <cell r="AA56">
            <v>76</v>
          </cell>
          <cell r="AB56">
            <v>63</v>
          </cell>
          <cell r="AC56">
            <v>0.82894736842105265</v>
          </cell>
          <cell r="AD56">
            <v>76</v>
          </cell>
          <cell r="AE56">
            <v>63</v>
          </cell>
          <cell r="AF56">
            <v>0.82894736842105265</v>
          </cell>
          <cell r="AG56">
            <v>76</v>
          </cell>
          <cell r="AH56">
            <v>63</v>
          </cell>
          <cell r="AI56">
            <v>0.82894736842105265</v>
          </cell>
          <cell r="AJ56">
            <v>76</v>
          </cell>
          <cell r="AK56">
            <v>63</v>
          </cell>
          <cell r="AL56">
            <v>0.82894736842105265</v>
          </cell>
          <cell r="AM56">
            <v>918</v>
          </cell>
          <cell r="AN56">
            <v>774</v>
          </cell>
        </row>
        <row r="57">
          <cell r="B57" t="str">
            <v>232</v>
          </cell>
          <cell r="C57">
            <v>29</v>
          </cell>
          <cell r="D57">
            <v>18</v>
          </cell>
          <cell r="E57">
            <v>0.62068965517241381</v>
          </cell>
          <cell r="F57">
            <v>29</v>
          </cell>
          <cell r="G57">
            <v>18</v>
          </cell>
          <cell r="H57">
            <v>0.62068965517241381</v>
          </cell>
          <cell r="I57">
            <v>29</v>
          </cell>
          <cell r="J57">
            <v>18</v>
          </cell>
          <cell r="K57">
            <v>0.62068965517241381</v>
          </cell>
          <cell r="AM57">
            <v>87</v>
          </cell>
          <cell r="AN57">
            <v>54</v>
          </cell>
        </row>
        <row r="58">
          <cell r="B58" t="str">
            <v>236</v>
          </cell>
          <cell r="C58">
            <v>36</v>
          </cell>
          <cell r="D58">
            <v>26</v>
          </cell>
          <cell r="E58">
            <v>0.72222222222222221</v>
          </cell>
          <cell r="F58">
            <v>37</v>
          </cell>
          <cell r="G58">
            <v>27</v>
          </cell>
          <cell r="H58">
            <v>0.72972972972972971</v>
          </cell>
          <cell r="I58">
            <v>37</v>
          </cell>
          <cell r="J58">
            <v>28</v>
          </cell>
          <cell r="K58">
            <v>0.7567567567567568</v>
          </cell>
          <cell r="L58">
            <v>37</v>
          </cell>
          <cell r="M58">
            <v>27</v>
          </cell>
          <cell r="N58">
            <v>0.72972972972972971</v>
          </cell>
          <cell r="O58">
            <v>37</v>
          </cell>
          <cell r="P58">
            <v>27</v>
          </cell>
          <cell r="Q58">
            <v>0.72972972972972971</v>
          </cell>
          <cell r="R58">
            <v>37</v>
          </cell>
          <cell r="S58">
            <v>25</v>
          </cell>
          <cell r="T58">
            <v>0.67567567567567566</v>
          </cell>
          <cell r="U58">
            <v>37</v>
          </cell>
          <cell r="V58">
            <v>22</v>
          </cell>
          <cell r="W58">
            <v>0.59459459459459463</v>
          </cell>
          <cell r="X58">
            <v>38</v>
          </cell>
          <cell r="Y58">
            <v>33</v>
          </cell>
          <cell r="Z58">
            <v>0.86842105263157898</v>
          </cell>
          <cell r="AA58">
            <v>39</v>
          </cell>
          <cell r="AB58">
            <v>34</v>
          </cell>
          <cell r="AC58">
            <v>0.87179487179487181</v>
          </cell>
          <cell r="AD58">
            <v>40</v>
          </cell>
          <cell r="AE58">
            <v>35</v>
          </cell>
          <cell r="AF58">
            <v>0.875</v>
          </cell>
          <cell r="AG58">
            <v>40</v>
          </cell>
          <cell r="AH58">
            <v>35</v>
          </cell>
          <cell r="AI58">
            <v>0.875</v>
          </cell>
          <cell r="AJ58">
            <v>40</v>
          </cell>
          <cell r="AK58">
            <v>35</v>
          </cell>
          <cell r="AL58">
            <v>0.875</v>
          </cell>
          <cell r="AM58">
            <v>455</v>
          </cell>
          <cell r="AN58">
            <v>354</v>
          </cell>
        </row>
        <row r="59">
          <cell r="B59" t="str">
            <v>242</v>
          </cell>
          <cell r="C59">
            <v>10</v>
          </cell>
          <cell r="D59">
            <v>9</v>
          </cell>
          <cell r="E59">
            <v>0.9</v>
          </cell>
          <cell r="F59">
            <v>10</v>
          </cell>
          <cell r="G59">
            <v>9</v>
          </cell>
          <cell r="H59">
            <v>0.9</v>
          </cell>
          <cell r="I59">
            <v>10</v>
          </cell>
          <cell r="J59">
            <v>9</v>
          </cell>
          <cell r="K59">
            <v>0.9</v>
          </cell>
          <cell r="L59">
            <v>10</v>
          </cell>
          <cell r="M59">
            <v>9</v>
          </cell>
          <cell r="N59">
            <v>0.9</v>
          </cell>
          <cell r="O59">
            <v>10</v>
          </cell>
          <cell r="P59">
            <v>9</v>
          </cell>
          <cell r="Q59">
            <v>0.9</v>
          </cell>
          <cell r="R59">
            <v>11</v>
          </cell>
          <cell r="S59">
            <v>10</v>
          </cell>
          <cell r="T59">
            <v>0.90909090909090906</v>
          </cell>
          <cell r="U59">
            <v>10</v>
          </cell>
          <cell r="V59">
            <v>9</v>
          </cell>
          <cell r="W59">
            <v>0.9</v>
          </cell>
          <cell r="X59">
            <v>10</v>
          </cell>
          <cell r="Y59">
            <v>9</v>
          </cell>
          <cell r="Z59">
            <v>0.9</v>
          </cell>
          <cell r="AA59">
            <v>11</v>
          </cell>
          <cell r="AB59">
            <v>10</v>
          </cell>
          <cell r="AC59">
            <v>0.90909090909090906</v>
          </cell>
          <cell r="AD59">
            <v>11</v>
          </cell>
          <cell r="AE59">
            <v>10</v>
          </cell>
          <cell r="AF59">
            <v>0.90909090909090906</v>
          </cell>
          <cell r="AG59">
            <v>11</v>
          </cell>
          <cell r="AH59">
            <v>10</v>
          </cell>
          <cell r="AI59">
            <v>0.90909090909090906</v>
          </cell>
          <cell r="AJ59">
            <v>11</v>
          </cell>
          <cell r="AK59">
            <v>10</v>
          </cell>
          <cell r="AL59">
            <v>0.90909090909090906</v>
          </cell>
          <cell r="AM59">
            <v>125</v>
          </cell>
          <cell r="AN59">
            <v>113</v>
          </cell>
        </row>
        <row r="60">
          <cell r="B60" t="str">
            <v>2603</v>
          </cell>
          <cell r="C60">
            <v>45</v>
          </cell>
          <cell r="D60">
            <v>44</v>
          </cell>
          <cell r="E60">
            <v>0.97777777777777775</v>
          </cell>
          <cell r="F60">
            <v>45</v>
          </cell>
          <cell r="G60">
            <v>44</v>
          </cell>
          <cell r="H60">
            <v>0.97777777777777775</v>
          </cell>
          <cell r="I60">
            <v>44</v>
          </cell>
          <cell r="J60">
            <v>43</v>
          </cell>
          <cell r="K60">
            <v>0.97727272727272729</v>
          </cell>
          <cell r="L60">
            <v>44</v>
          </cell>
          <cell r="M60">
            <v>43</v>
          </cell>
          <cell r="N60">
            <v>0.97727272727272729</v>
          </cell>
          <cell r="O60">
            <v>44</v>
          </cell>
          <cell r="P60">
            <v>43</v>
          </cell>
          <cell r="Q60">
            <v>0.97727272727272729</v>
          </cell>
          <cell r="R60">
            <v>42</v>
          </cell>
          <cell r="S60">
            <v>41</v>
          </cell>
          <cell r="T60">
            <v>0.97619047619047616</v>
          </cell>
          <cell r="U60">
            <v>43</v>
          </cell>
          <cell r="V60">
            <v>42</v>
          </cell>
          <cell r="W60">
            <v>0.97674418604651159</v>
          </cell>
          <cell r="X60">
            <v>45</v>
          </cell>
          <cell r="Y60">
            <v>44</v>
          </cell>
          <cell r="Z60">
            <v>0.97777777777777775</v>
          </cell>
          <cell r="AA60">
            <v>53</v>
          </cell>
          <cell r="AB60">
            <v>52</v>
          </cell>
          <cell r="AC60">
            <v>0.98113207547169812</v>
          </cell>
          <cell r="AD60">
            <v>54</v>
          </cell>
          <cell r="AE60">
            <v>53</v>
          </cell>
          <cell r="AF60">
            <v>0.98148148148148151</v>
          </cell>
          <cell r="AG60">
            <v>55</v>
          </cell>
          <cell r="AH60">
            <v>54</v>
          </cell>
          <cell r="AI60">
            <v>0.98181818181818181</v>
          </cell>
          <cell r="AJ60">
            <v>55</v>
          </cell>
          <cell r="AK60">
            <v>54</v>
          </cell>
          <cell r="AL60">
            <v>0.98181818181818181</v>
          </cell>
          <cell r="AM60">
            <v>569</v>
          </cell>
          <cell r="AN60">
            <v>557</v>
          </cell>
        </row>
        <row r="61">
          <cell r="B61" t="str">
            <v>2606</v>
          </cell>
          <cell r="C61">
            <v>169</v>
          </cell>
          <cell r="D61">
            <v>118</v>
          </cell>
          <cell r="E61">
            <v>0.69822485207100593</v>
          </cell>
          <cell r="F61">
            <v>169</v>
          </cell>
          <cell r="G61">
            <v>119</v>
          </cell>
          <cell r="H61">
            <v>0.70414201183431957</v>
          </cell>
          <cell r="I61">
            <v>167</v>
          </cell>
          <cell r="J61">
            <v>117</v>
          </cell>
          <cell r="K61">
            <v>0.70059880239520955</v>
          </cell>
          <cell r="L61">
            <v>166</v>
          </cell>
          <cell r="M61">
            <v>116</v>
          </cell>
          <cell r="N61">
            <v>0.6987951807228916</v>
          </cell>
          <cell r="O61">
            <v>174</v>
          </cell>
          <cell r="P61">
            <v>126</v>
          </cell>
          <cell r="Q61">
            <v>0.72413793103448276</v>
          </cell>
          <cell r="R61">
            <v>174</v>
          </cell>
          <cell r="S61">
            <v>126</v>
          </cell>
          <cell r="T61">
            <v>0.72413793103448276</v>
          </cell>
          <cell r="U61">
            <v>174</v>
          </cell>
          <cell r="V61">
            <v>125</v>
          </cell>
          <cell r="W61">
            <v>0.7183908045977011</v>
          </cell>
          <cell r="X61">
            <v>177</v>
          </cell>
          <cell r="Y61">
            <v>131</v>
          </cell>
          <cell r="Z61">
            <v>0.74011299435028244</v>
          </cell>
          <cell r="AA61">
            <v>177</v>
          </cell>
          <cell r="AB61">
            <v>131</v>
          </cell>
          <cell r="AC61">
            <v>0.74011299435028244</v>
          </cell>
          <cell r="AD61">
            <v>177</v>
          </cell>
          <cell r="AE61">
            <v>128</v>
          </cell>
          <cell r="AF61">
            <v>0.7231638418079096</v>
          </cell>
          <cell r="AG61">
            <v>177</v>
          </cell>
          <cell r="AH61">
            <v>128</v>
          </cell>
          <cell r="AI61">
            <v>0.7231638418079096</v>
          </cell>
          <cell r="AJ61">
            <v>174</v>
          </cell>
          <cell r="AK61">
            <v>130</v>
          </cell>
          <cell r="AL61">
            <v>0.74712643678160917</v>
          </cell>
          <cell r="AM61">
            <v>2075</v>
          </cell>
          <cell r="AN61">
            <v>1495</v>
          </cell>
        </row>
        <row r="62">
          <cell r="B62" t="str">
            <v>2620</v>
          </cell>
          <cell r="C62">
            <v>25</v>
          </cell>
          <cell r="D62">
            <v>25</v>
          </cell>
          <cell r="E62">
            <v>1</v>
          </cell>
          <cell r="F62">
            <v>25</v>
          </cell>
          <cell r="G62">
            <v>25</v>
          </cell>
          <cell r="H62">
            <v>1</v>
          </cell>
          <cell r="I62">
            <v>24</v>
          </cell>
          <cell r="J62">
            <v>24</v>
          </cell>
          <cell r="K62">
            <v>1</v>
          </cell>
          <cell r="L62">
            <v>24</v>
          </cell>
          <cell r="M62">
            <v>24</v>
          </cell>
          <cell r="N62">
            <v>1</v>
          </cell>
          <cell r="O62">
            <v>24</v>
          </cell>
          <cell r="P62">
            <v>24</v>
          </cell>
          <cell r="Q62">
            <v>1</v>
          </cell>
          <cell r="R62">
            <v>24</v>
          </cell>
          <cell r="S62">
            <v>24</v>
          </cell>
          <cell r="T62">
            <v>1</v>
          </cell>
          <cell r="U62">
            <v>24</v>
          </cell>
          <cell r="V62">
            <v>24</v>
          </cell>
          <cell r="W62">
            <v>1</v>
          </cell>
          <cell r="X62">
            <v>24</v>
          </cell>
          <cell r="Y62">
            <v>24</v>
          </cell>
          <cell r="Z62">
            <v>1</v>
          </cell>
          <cell r="AA62">
            <v>24</v>
          </cell>
          <cell r="AB62">
            <v>24</v>
          </cell>
          <cell r="AC62">
            <v>1</v>
          </cell>
          <cell r="AD62">
            <v>24</v>
          </cell>
          <cell r="AE62">
            <v>24</v>
          </cell>
          <cell r="AF62">
            <v>1</v>
          </cell>
          <cell r="AG62">
            <v>24</v>
          </cell>
          <cell r="AH62">
            <v>24</v>
          </cell>
          <cell r="AI62">
            <v>1</v>
          </cell>
          <cell r="AJ62">
            <v>24</v>
          </cell>
          <cell r="AK62">
            <v>24</v>
          </cell>
          <cell r="AL62">
            <v>1</v>
          </cell>
          <cell r="AM62">
            <v>290</v>
          </cell>
          <cell r="AN62">
            <v>290</v>
          </cell>
        </row>
        <row r="63">
          <cell r="B63" t="str">
            <v>2638</v>
          </cell>
          <cell r="C63">
            <v>73</v>
          </cell>
          <cell r="D63">
            <v>72</v>
          </cell>
          <cell r="E63">
            <v>0.98630136986301364</v>
          </cell>
          <cell r="F63">
            <v>72</v>
          </cell>
          <cell r="G63">
            <v>71</v>
          </cell>
          <cell r="H63">
            <v>0.98611111111111116</v>
          </cell>
          <cell r="I63">
            <v>70</v>
          </cell>
          <cell r="J63">
            <v>69</v>
          </cell>
          <cell r="K63">
            <v>0.98571428571428577</v>
          </cell>
          <cell r="L63">
            <v>70</v>
          </cell>
          <cell r="M63">
            <v>69</v>
          </cell>
          <cell r="N63">
            <v>0.98571428571428577</v>
          </cell>
          <cell r="O63">
            <v>68</v>
          </cell>
          <cell r="P63">
            <v>67</v>
          </cell>
          <cell r="Q63">
            <v>0.98529411764705888</v>
          </cell>
          <cell r="R63">
            <v>68</v>
          </cell>
          <cell r="S63">
            <v>67</v>
          </cell>
          <cell r="T63">
            <v>0.98529411764705888</v>
          </cell>
          <cell r="U63">
            <v>67</v>
          </cell>
          <cell r="V63">
            <v>66</v>
          </cell>
          <cell r="W63">
            <v>0.9850746268656716</v>
          </cell>
          <cell r="X63">
            <v>66</v>
          </cell>
          <cell r="Y63">
            <v>65</v>
          </cell>
          <cell r="Z63">
            <v>0.98484848484848486</v>
          </cell>
          <cell r="AA63">
            <v>67</v>
          </cell>
          <cell r="AB63">
            <v>66</v>
          </cell>
          <cell r="AC63">
            <v>0.9850746268656716</v>
          </cell>
          <cell r="AD63">
            <v>62</v>
          </cell>
          <cell r="AE63">
            <v>61</v>
          </cell>
          <cell r="AF63">
            <v>0.9838709677419355</v>
          </cell>
          <cell r="AG63">
            <v>60</v>
          </cell>
          <cell r="AH63">
            <v>59</v>
          </cell>
          <cell r="AI63">
            <v>0.98333333333333328</v>
          </cell>
          <cell r="AJ63">
            <v>59</v>
          </cell>
          <cell r="AK63">
            <v>58</v>
          </cell>
          <cell r="AL63">
            <v>0.98305084745762716</v>
          </cell>
          <cell r="AM63">
            <v>802</v>
          </cell>
          <cell r="AN63">
            <v>790</v>
          </cell>
        </row>
        <row r="64">
          <cell r="B64" t="str">
            <v>2641</v>
          </cell>
          <cell r="C64">
            <v>4</v>
          </cell>
          <cell r="D64">
            <v>4</v>
          </cell>
          <cell r="E64">
            <v>1</v>
          </cell>
          <cell r="F64">
            <v>4</v>
          </cell>
          <cell r="G64">
            <v>4</v>
          </cell>
          <cell r="H64">
            <v>1</v>
          </cell>
          <cell r="I64">
            <v>4</v>
          </cell>
          <cell r="J64">
            <v>4</v>
          </cell>
          <cell r="K64">
            <v>1</v>
          </cell>
          <cell r="L64">
            <v>4</v>
          </cell>
          <cell r="M64">
            <v>4</v>
          </cell>
          <cell r="N64">
            <v>1</v>
          </cell>
          <cell r="O64">
            <v>4</v>
          </cell>
          <cell r="P64">
            <v>4</v>
          </cell>
          <cell r="Q64">
            <v>1</v>
          </cell>
          <cell r="R64">
            <v>4</v>
          </cell>
          <cell r="S64">
            <v>4</v>
          </cell>
          <cell r="T64">
            <v>1</v>
          </cell>
          <cell r="U64">
            <v>4</v>
          </cell>
          <cell r="V64">
            <v>4</v>
          </cell>
          <cell r="W64">
            <v>1</v>
          </cell>
          <cell r="X64">
            <v>4</v>
          </cell>
          <cell r="Y64">
            <v>4</v>
          </cell>
          <cell r="Z64">
            <v>1</v>
          </cell>
          <cell r="AA64">
            <v>4</v>
          </cell>
          <cell r="AB64">
            <v>4</v>
          </cell>
          <cell r="AC64">
            <v>1</v>
          </cell>
          <cell r="AD64">
            <v>4</v>
          </cell>
          <cell r="AE64">
            <v>4</v>
          </cell>
          <cell r="AF64">
            <v>1</v>
          </cell>
          <cell r="AG64">
            <v>4</v>
          </cell>
          <cell r="AH64">
            <v>4</v>
          </cell>
          <cell r="AI64">
            <v>1</v>
          </cell>
          <cell r="AJ64">
            <v>4</v>
          </cell>
          <cell r="AK64">
            <v>4</v>
          </cell>
          <cell r="AL64">
            <v>1</v>
          </cell>
          <cell r="AM64">
            <v>48</v>
          </cell>
          <cell r="AN64">
            <v>48</v>
          </cell>
        </row>
        <row r="65">
          <cell r="B65" t="str">
            <v>2643</v>
          </cell>
          <cell r="C65">
            <v>45</v>
          </cell>
          <cell r="D65">
            <v>45</v>
          </cell>
          <cell r="E65">
            <v>1</v>
          </cell>
          <cell r="F65">
            <v>52</v>
          </cell>
          <cell r="G65">
            <v>52</v>
          </cell>
          <cell r="H65">
            <v>1</v>
          </cell>
          <cell r="I65">
            <v>50</v>
          </cell>
          <cell r="J65">
            <v>50</v>
          </cell>
          <cell r="K65">
            <v>1</v>
          </cell>
          <cell r="L65">
            <v>52</v>
          </cell>
          <cell r="M65">
            <v>52</v>
          </cell>
          <cell r="N65">
            <v>1</v>
          </cell>
          <cell r="O65">
            <v>51</v>
          </cell>
          <cell r="P65">
            <v>51</v>
          </cell>
          <cell r="Q65">
            <v>1</v>
          </cell>
          <cell r="R65">
            <v>50</v>
          </cell>
          <cell r="S65">
            <v>50</v>
          </cell>
          <cell r="T65">
            <v>1</v>
          </cell>
          <cell r="U65">
            <v>48</v>
          </cell>
          <cell r="V65">
            <v>48</v>
          </cell>
          <cell r="W65">
            <v>1</v>
          </cell>
          <cell r="X65">
            <v>50</v>
          </cell>
          <cell r="Y65">
            <v>50</v>
          </cell>
          <cell r="Z65">
            <v>1</v>
          </cell>
          <cell r="AA65">
            <v>59</v>
          </cell>
          <cell r="AB65">
            <v>59</v>
          </cell>
          <cell r="AC65">
            <v>1</v>
          </cell>
          <cell r="AD65">
            <v>69</v>
          </cell>
          <cell r="AE65">
            <v>69</v>
          </cell>
          <cell r="AF65">
            <v>1</v>
          </cell>
          <cell r="AG65">
            <v>67</v>
          </cell>
          <cell r="AH65">
            <v>67</v>
          </cell>
          <cell r="AI65">
            <v>1</v>
          </cell>
          <cell r="AJ65">
            <v>70</v>
          </cell>
          <cell r="AK65">
            <v>70</v>
          </cell>
          <cell r="AL65">
            <v>1</v>
          </cell>
          <cell r="AM65">
            <v>663</v>
          </cell>
          <cell r="AN65">
            <v>663</v>
          </cell>
        </row>
        <row r="66">
          <cell r="B66" t="str">
            <v>2644</v>
          </cell>
          <cell r="C66">
            <v>110</v>
          </cell>
          <cell r="D66">
            <v>107</v>
          </cell>
          <cell r="E66">
            <v>0.97272727272727277</v>
          </cell>
          <cell r="F66">
            <v>109</v>
          </cell>
          <cell r="G66">
            <v>106</v>
          </cell>
          <cell r="H66">
            <v>0.97247706422018354</v>
          </cell>
          <cell r="I66">
            <v>115</v>
          </cell>
          <cell r="J66">
            <v>112</v>
          </cell>
          <cell r="K66">
            <v>0.97391304347826091</v>
          </cell>
          <cell r="L66">
            <v>122</v>
          </cell>
          <cell r="M66">
            <v>119</v>
          </cell>
          <cell r="N66">
            <v>0.97540983606557374</v>
          </cell>
          <cell r="O66">
            <v>123</v>
          </cell>
          <cell r="P66">
            <v>120</v>
          </cell>
          <cell r="Q66">
            <v>0.97560975609756095</v>
          </cell>
          <cell r="R66">
            <v>123</v>
          </cell>
          <cell r="S66">
            <v>120</v>
          </cell>
          <cell r="T66">
            <v>0.97560975609756095</v>
          </cell>
          <cell r="U66">
            <v>124</v>
          </cell>
          <cell r="V66">
            <v>121</v>
          </cell>
          <cell r="W66">
            <v>0.97580645161290325</v>
          </cell>
          <cell r="X66">
            <v>127</v>
          </cell>
          <cell r="Y66">
            <v>124</v>
          </cell>
          <cell r="Z66">
            <v>0.97637795275590555</v>
          </cell>
          <cell r="AA66">
            <v>126</v>
          </cell>
          <cell r="AB66">
            <v>122</v>
          </cell>
          <cell r="AC66">
            <v>0.96825396825396826</v>
          </cell>
          <cell r="AD66">
            <v>125</v>
          </cell>
          <cell r="AE66">
            <v>121</v>
          </cell>
          <cell r="AF66">
            <v>0.96799999999999997</v>
          </cell>
          <cell r="AG66">
            <v>123</v>
          </cell>
          <cell r="AH66">
            <v>119</v>
          </cell>
          <cell r="AI66">
            <v>0.96747967479674801</v>
          </cell>
          <cell r="AJ66">
            <v>123</v>
          </cell>
          <cell r="AK66">
            <v>119</v>
          </cell>
          <cell r="AL66">
            <v>0.96747967479674801</v>
          </cell>
          <cell r="AM66">
            <v>1450</v>
          </cell>
          <cell r="AN66">
            <v>1410</v>
          </cell>
        </row>
        <row r="67">
          <cell r="B67" t="str">
            <v>2645</v>
          </cell>
          <cell r="C67">
            <v>224</v>
          </cell>
          <cell r="D67">
            <v>219</v>
          </cell>
          <cell r="E67">
            <v>0.9776785714285714</v>
          </cell>
          <cell r="F67">
            <v>224</v>
          </cell>
          <cell r="G67">
            <v>219</v>
          </cell>
          <cell r="H67">
            <v>0.9776785714285714</v>
          </cell>
          <cell r="I67">
            <v>223</v>
          </cell>
          <cell r="J67">
            <v>216</v>
          </cell>
          <cell r="K67">
            <v>0.96860986547085204</v>
          </cell>
          <cell r="L67">
            <v>222</v>
          </cell>
          <cell r="M67">
            <v>215</v>
          </cell>
          <cell r="N67">
            <v>0.96846846846846846</v>
          </cell>
          <cell r="O67">
            <v>222</v>
          </cell>
          <cell r="P67">
            <v>215</v>
          </cell>
          <cell r="Q67">
            <v>0.96846846846846846</v>
          </cell>
          <cell r="R67">
            <v>218</v>
          </cell>
          <cell r="S67">
            <v>211</v>
          </cell>
          <cell r="T67">
            <v>0.9678899082568807</v>
          </cell>
          <cell r="U67">
            <v>220</v>
          </cell>
          <cell r="V67">
            <v>212</v>
          </cell>
          <cell r="W67">
            <v>0.96363636363636362</v>
          </cell>
          <cell r="X67">
            <v>224</v>
          </cell>
          <cell r="Y67">
            <v>216</v>
          </cell>
          <cell r="Z67">
            <v>0.9642857142857143</v>
          </cell>
          <cell r="AA67">
            <v>223</v>
          </cell>
          <cell r="AB67">
            <v>215</v>
          </cell>
          <cell r="AC67">
            <v>0.9641255605381166</v>
          </cell>
          <cell r="AD67">
            <v>222</v>
          </cell>
          <cell r="AE67">
            <v>214</v>
          </cell>
          <cell r="AF67">
            <v>0.963963963963964</v>
          </cell>
          <cell r="AG67">
            <v>234</v>
          </cell>
          <cell r="AH67">
            <v>226</v>
          </cell>
          <cell r="AI67">
            <v>0.96581196581196582</v>
          </cell>
          <cell r="AJ67">
            <v>246</v>
          </cell>
          <cell r="AK67">
            <v>237</v>
          </cell>
          <cell r="AL67">
            <v>0.96341463414634143</v>
          </cell>
          <cell r="AM67">
            <v>2702</v>
          </cell>
          <cell r="AN67">
            <v>2615</v>
          </cell>
        </row>
        <row r="68">
          <cell r="B68" t="str">
            <v>2646</v>
          </cell>
          <cell r="C68">
            <v>46</v>
          </cell>
          <cell r="D68">
            <v>42</v>
          </cell>
          <cell r="E68">
            <v>0.91304347826086951</v>
          </cell>
          <cell r="F68">
            <v>48</v>
          </cell>
          <cell r="G68">
            <v>44</v>
          </cell>
          <cell r="H68">
            <v>0.91666666666666663</v>
          </cell>
          <cell r="I68">
            <v>49</v>
          </cell>
          <cell r="J68">
            <v>45</v>
          </cell>
          <cell r="K68">
            <v>0.91836734693877553</v>
          </cell>
          <cell r="L68">
            <v>49</v>
          </cell>
          <cell r="M68">
            <v>45</v>
          </cell>
          <cell r="N68">
            <v>0.91836734693877553</v>
          </cell>
          <cell r="O68">
            <v>49</v>
          </cell>
          <cell r="P68">
            <v>45</v>
          </cell>
          <cell r="Q68">
            <v>0.91836734693877553</v>
          </cell>
          <cell r="R68">
            <v>50</v>
          </cell>
          <cell r="S68">
            <v>46</v>
          </cell>
          <cell r="T68">
            <v>0.92</v>
          </cell>
          <cell r="U68">
            <v>51</v>
          </cell>
          <cell r="V68">
            <v>47</v>
          </cell>
          <cell r="W68">
            <v>0.92156862745098034</v>
          </cell>
          <cell r="X68">
            <v>54</v>
          </cell>
          <cell r="Y68">
            <v>50</v>
          </cell>
          <cell r="Z68">
            <v>0.92592592592592593</v>
          </cell>
          <cell r="AA68">
            <v>54</v>
          </cell>
          <cell r="AB68">
            <v>50</v>
          </cell>
          <cell r="AC68">
            <v>0.92592592592592593</v>
          </cell>
          <cell r="AD68">
            <v>58</v>
          </cell>
          <cell r="AE68">
            <v>55</v>
          </cell>
          <cell r="AF68">
            <v>0.94827586206896552</v>
          </cell>
          <cell r="AG68">
            <v>58</v>
          </cell>
          <cell r="AH68">
            <v>55</v>
          </cell>
          <cell r="AI68">
            <v>0.94827586206896552</v>
          </cell>
          <cell r="AJ68">
            <v>58</v>
          </cell>
          <cell r="AK68">
            <v>55</v>
          </cell>
          <cell r="AL68">
            <v>0.94827586206896552</v>
          </cell>
          <cell r="AM68">
            <v>624</v>
          </cell>
          <cell r="AN68">
            <v>579</v>
          </cell>
        </row>
        <row r="69">
          <cell r="B69" t="str">
            <v>2647</v>
          </cell>
          <cell r="C69">
            <v>216</v>
          </cell>
          <cell r="D69">
            <v>211</v>
          </cell>
          <cell r="E69">
            <v>0.97685185185185186</v>
          </cell>
          <cell r="F69">
            <v>224</v>
          </cell>
          <cell r="G69">
            <v>219</v>
          </cell>
          <cell r="H69">
            <v>0.9776785714285714</v>
          </cell>
          <cell r="I69">
            <v>225</v>
          </cell>
          <cell r="J69">
            <v>220</v>
          </cell>
          <cell r="K69">
            <v>0.97777777777777775</v>
          </cell>
          <cell r="L69">
            <v>225</v>
          </cell>
          <cell r="M69">
            <v>220</v>
          </cell>
          <cell r="N69">
            <v>0.97777777777777775</v>
          </cell>
          <cell r="O69">
            <v>244</v>
          </cell>
          <cell r="P69">
            <v>239</v>
          </cell>
          <cell r="Q69">
            <v>0.97950819672131151</v>
          </cell>
          <cell r="R69">
            <v>255</v>
          </cell>
          <cell r="S69">
            <v>250</v>
          </cell>
          <cell r="T69">
            <v>0.98039215686274506</v>
          </cell>
          <cell r="U69">
            <v>263</v>
          </cell>
          <cell r="V69">
            <v>258</v>
          </cell>
          <cell r="W69">
            <v>0.98098859315589348</v>
          </cell>
          <cell r="X69">
            <v>271</v>
          </cell>
          <cell r="Y69">
            <v>266</v>
          </cell>
          <cell r="Z69">
            <v>0.98154981549815501</v>
          </cell>
          <cell r="AA69">
            <v>270</v>
          </cell>
          <cell r="AB69">
            <v>265</v>
          </cell>
          <cell r="AC69">
            <v>0.98148148148148151</v>
          </cell>
          <cell r="AD69">
            <v>275</v>
          </cell>
          <cell r="AE69">
            <v>269</v>
          </cell>
          <cell r="AF69">
            <v>0.97818181818181815</v>
          </cell>
          <cell r="AG69">
            <v>271</v>
          </cell>
          <cell r="AH69">
            <v>266</v>
          </cell>
          <cell r="AI69">
            <v>0.98154981549815501</v>
          </cell>
          <cell r="AJ69">
            <v>270</v>
          </cell>
          <cell r="AK69">
            <v>265</v>
          </cell>
          <cell r="AL69">
            <v>0.98148148148148151</v>
          </cell>
          <cell r="AM69">
            <v>3009</v>
          </cell>
          <cell r="AN69">
            <v>2948</v>
          </cell>
        </row>
        <row r="70">
          <cell r="B70" t="str">
            <v>2648</v>
          </cell>
          <cell r="C70">
            <v>6</v>
          </cell>
          <cell r="D70">
            <v>6</v>
          </cell>
          <cell r="E70">
            <v>1</v>
          </cell>
          <cell r="F70">
            <v>6</v>
          </cell>
          <cell r="G70">
            <v>6</v>
          </cell>
          <cell r="H70">
            <v>1</v>
          </cell>
          <cell r="I70">
            <v>6</v>
          </cell>
          <cell r="J70">
            <v>6</v>
          </cell>
          <cell r="K70">
            <v>1</v>
          </cell>
          <cell r="L70">
            <v>7</v>
          </cell>
          <cell r="M70">
            <v>7</v>
          </cell>
          <cell r="N70">
            <v>1</v>
          </cell>
          <cell r="O70">
            <v>7</v>
          </cell>
          <cell r="P70">
            <v>7</v>
          </cell>
          <cell r="Q70">
            <v>1</v>
          </cell>
          <cell r="R70">
            <v>7</v>
          </cell>
          <cell r="S70">
            <v>7</v>
          </cell>
          <cell r="T70">
            <v>1</v>
          </cell>
          <cell r="U70">
            <v>7</v>
          </cell>
          <cell r="V70">
            <v>7</v>
          </cell>
          <cell r="W70">
            <v>1</v>
          </cell>
          <cell r="X70">
            <v>7</v>
          </cell>
          <cell r="Y70">
            <v>7</v>
          </cell>
          <cell r="Z70">
            <v>1</v>
          </cell>
          <cell r="AA70">
            <v>7</v>
          </cell>
          <cell r="AB70">
            <v>7</v>
          </cell>
          <cell r="AC70">
            <v>1</v>
          </cell>
          <cell r="AD70">
            <v>7</v>
          </cell>
          <cell r="AE70">
            <v>7</v>
          </cell>
          <cell r="AF70">
            <v>1</v>
          </cell>
          <cell r="AG70">
            <v>7</v>
          </cell>
          <cell r="AH70">
            <v>7</v>
          </cell>
          <cell r="AI70">
            <v>1</v>
          </cell>
          <cell r="AJ70">
            <v>7</v>
          </cell>
          <cell r="AK70">
            <v>7</v>
          </cell>
          <cell r="AL70">
            <v>1</v>
          </cell>
          <cell r="AM70">
            <v>81</v>
          </cell>
          <cell r="AN70">
            <v>81</v>
          </cell>
        </row>
        <row r="71">
          <cell r="B71" t="str">
            <v>2649</v>
          </cell>
          <cell r="C71">
            <v>12</v>
          </cell>
          <cell r="D71">
            <v>12</v>
          </cell>
          <cell r="E71">
            <v>1</v>
          </cell>
          <cell r="F71">
            <v>12</v>
          </cell>
          <cell r="G71">
            <v>12</v>
          </cell>
          <cell r="H71">
            <v>1</v>
          </cell>
          <cell r="I71">
            <v>12</v>
          </cell>
          <cell r="J71">
            <v>12</v>
          </cell>
          <cell r="K71">
            <v>1</v>
          </cell>
          <cell r="L71">
            <v>12</v>
          </cell>
          <cell r="M71">
            <v>12</v>
          </cell>
          <cell r="N71">
            <v>1</v>
          </cell>
          <cell r="O71">
            <v>11</v>
          </cell>
          <cell r="P71">
            <v>11</v>
          </cell>
          <cell r="Q71">
            <v>1</v>
          </cell>
          <cell r="R71">
            <v>11</v>
          </cell>
          <cell r="S71">
            <v>11</v>
          </cell>
          <cell r="T71">
            <v>1</v>
          </cell>
          <cell r="U71">
            <v>11</v>
          </cell>
          <cell r="V71">
            <v>11</v>
          </cell>
          <cell r="W71">
            <v>1</v>
          </cell>
          <cell r="X71">
            <v>11</v>
          </cell>
          <cell r="Y71">
            <v>11</v>
          </cell>
          <cell r="Z71">
            <v>1</v>
          </cell>
          <cell r="AA71">
            <v>12</v>
          </cell>
          <cell r="AB71">
            <v>12</v>
          </cell>
          <cell r="AC71">
            <v>1</v>
          </cell>
          <cell r="AD71">
            <v>12</v>
          </cell>
          <cell r="AE71">
            <v>12</v>
          </cell>
          <cell r="AF71">
            <v>1</v>
          </cell>
          <cell r="AG71">
            <v>11</v>
          </cell>
          <cell r="AH71">
            <v>11</v>
          </cell>
          <cell r="AI71">
            <v>1</v>
          </cell>
          <cell r="AJ71">
            <v>11</v>
          </cell>
          <cell r="AK71">
            <v>11</v>
          </cell>
          <cell r="AL71">
            <v>1</v>
          </cell>
          <cell r="AM71">
            <v>138</v>
          </cell>
          <cell r="AN71">
            <v>138</v>
          </cell>
        </row>
        <row r="72">
          <cell r="B72" t="str">
            <v>2650</v>
          </cell>
          <cell r="C72">
            <v>40</v>
          </cell>
          <cell r="D72">
            <v>40</v>
          </cell>
          <cell r="E72">
            <v>1</v>
          </cell>
          <cell r="F72">
            <v>40</v>
          </cell>
          <cell r="G72">
            <v>40</v>
          </cell>
          <cell r="H72">
            <v>1</v>
          </cell>
          <cell r="I72">
            <v>39</v>
          </cell>
          <cell r="J72">
            <v>39</v>
          </cell>
          <cell r="K72">
            <v>1</v>
          </cell>
          <cell r="L72">
            <v>41</v>
          </cell>
          <cell r="M72">
            <v>41</v>
          </cell>
          <cell r="N72">
            <v>1</v>
          </cell>
          <cell r="O72">
            <v>40</v>
          </cell>
          <cell r="P72">
            <v>40</v>
          </cell>
          <cell r="Q72">
            <v>1</v>
          </cell>
          <cell r="R72">
            <v>40</v>
          </cell>
          <cell r="S72">
            <v>40</v>
          </cell>
          <cell r="T72">
            <v>1</v>
          </cell>
          <cell r="U72">
            <v>40</v>
          </cell>
          <cell r="V72">
            <v>40</v>
          </cell>
          <cell r="W72">
            <v>1</v>
          </cell>
          <cell r="X72">
            <v>40</v>
          </cell>
          <cell r="Y72">
            <v>40</v>
          </cell>
          <cell r="Z72">
            <v>1</v>
          </cell>
          <cell r="AA72">
            <v>40</v>
          </cell>
          <cell r="AB72">
            <v>40</v>
          </cell>
          <cell r="AC72">
            <v>1</v>
          </cell>
          <cell r="AD72">
            <v>67</v>
          </cell>
          <cell r="AE72">
            <v>67</v>
          </cell>
          <cell r="AF72">
            <v>1</v>
          </cell>
          <cell r="AG72">
            <v>66</v>
          </cell>
          <cell r="AH72">
            <v>66</v>
          </cell>
          <cell r="AI72">
            <v>1</v>
          </cell>
          <cell r="AJ72">
            <v>66</v>
          </cell>
          <cell r="AK72">
            <v>66</v>
          </cell>
          <cell r="AL72">
            <v>1</v>
          </cell>
          <cell r="AM72">
            <v>559</v>
          </cell>
          <cell r="AN72">
            <v>559</v>
          </cell>
        </row>
        <row r="73">
          <cell r="B73" t="str">
            <v>2651</v>
          </cell>
          <cell r="C73">
            <v>69</v>
          </cell>
          <cell r="D73">
            <v>68</v>
          </cell>
          <cell r="E73">
            <v>0.98550724637681164</v>
          </cell>
          <cell r="F73">
            <v>69</v>
          </cell>
          <cell r="G73">
            <v>68</v>
          </cell>
          <cell r="H73">
            <v>0.98550724637681164</v>
          </cell>
          <cell r="I73">
            <v>73</v>
          </cell>
          <cell r="J73">
            <v>72</v>
          </cell>
          <cell r="K73">
            <v>0.98630136986301364</v>
          </cell>
          <cell r="L73">
            <v>69</v>
          </cell>
          <cell r="M73">
            <v>68</v>
          </cell>
          <cell r="N73">
            <v>0.98550724637681164</v>
          </cell>
          <cell r="O73">
            <v>68</v>
          </cell>
          <cell r="P73">
            <v>67</v>
          </cell>
          <cell r="Q73">
            <v>0.98529411764705888</v>
          </cell>
          <cell r="R73">
            <v>68</v>
          </cell>
          <cell r="S73">
            <v>67</v>
          </cell>
          <cell r="T73">
            <v>0.98529411764705888</v>
          </cell>
          <cell r="U73">
            <v>68</v>
          </cell>
          <cell r="V73">
            <v>66</v>
          </cell>
          <cell r="W73">
            <v>0.97058823529411764</v>
          </cell>
          <cell r="X73">
            <v>69</v>
          </cell>
          <cell r="Y73">
            <v>67</v>
          </cell>
          <cell r="Z73">
            <v>0.97101449275362317</v>
          </cell>
          <cell r="AA73">
            <v>71</v>
          </cell>
          <cell r="AB73">
            <v>69</v>
          </cell>
          <cell r="AC73">
            <v>0.971830985915493</v>
          </cell>
          <cell r="AD73">
            <v>72</v>
          </cell>
          <cell r="AE73">
            <v>70</v>
          </cell>
          <cell r="AF73">
            <v>0.97222222222222221</v>
          </cell>
          <cell r="AG73">
            <v>71</v>
          </cell>
          <cell r="AH73">
            <v>69</v>
          </cell>
          <cell r="AI73">
            <v>0.971830985915493</v>
          </cell>
          <cell r="AJ73">
            <v>71</v>
          </cell>
          <cell r="AK73">
            <v>69</v>
          </cell>
          <cell r="AL73">
            <v>0.971830985915493</v>
          </cell>
          <cell r="AM73">
            <v>838</v>
          </cell>
          <cell r="AN73">
            <v>820</v>
          </cell>
        </row>
        <row r="74">
          <cell r="B74" t="str">
            <v>2655</v>
          </cell>
          <cell r="C74">
            <v>270</v>
          </cell>
          <cell r="D74">
            <v>256</v>
          </cell>
          <cell r="E74">
            <v>0.94814814814814818</v>
          </cell>
          <cell r="F74">
            <v>275</v>
          </cell>
          <cell r="G74">
            <v>261</v>
          </cell>
          <cell r="H74">
            <v>0.9490909090909091</v>
          </cell>
          <cell r="I74">
            <v>285</v>
          </cell>
          <cell r="J74">
            <v>271</v>
          </cell>
          <cell r="K74">
            <v>0.9508771929824561</v>
          </cell>
          <cell r="L74">
            <v>284</v>
          </cell>
          <cell r="M74">
            <v>270</v>
          </cell>
          <cell r="N74">
            <v>0.95070422535211263</v>
          </cell>
          <cell r="O74">
            <v>286</v>
          </cell>
          <cell r="P74">
            <v>271</v>
          </cell>
          <cell r="Q74">
            <v>0.94755244755244761</v>
          </cell>
          <cell r="R74">
            <v>292</v>
          </cell>
          <cell r="S74">
            <v>277</v>
          </cell>
          <cell r="T74">
            <v>0.94863013698630139</v>
          </cell>
          <cell r="U74">
            <v>293</v>
          </cell>
          <cell r="V74">
            <v>279</v>
          </cell>
          <cell r="W74">
            <v>0.95221843003412965</v>
          </cell>
          <cell r="X74">
            <v>290</v>
          </cell>
          <cell r="Y74">
            <v>276</v>
          </cell>
          <cell r="Z74">
            <v>0.9517241379310345</v>
          </cell>
          <cell r="AA74">
            <v>298</v>
          </cell>
          <cell r="AB74">
            <v>284</v>
          </cell>
          <cell r="AC74">
            <v>0.95302013422818788</v>
          </cell>
          <cell r="AD74">
            <v>299</v>
          </cell>
          <cell r="AE74">
            <v>286</v>
          </cell>
          <cell r="AF74">
            <v>0.95652173913043481</v>
          </cell>
          <cell r="AG74">
            <v>186</v>
          </cell>
          <cell r="AH74">
            <v>181</v>
          </cell>
          <cell r="AI74">
            <v>0.9731182795698925</v>
          </cell>
          <cell r="AJ74">
            <v>185</v>
          </cell>
          <cell r="AK74">
            <v>179</v>
          </cell>
          <cell r="AL74">
            <v>0.96756756756756757</v>
          </cell>
          <cell r="AM74">
            <v>3243</v>
          </cell>
          <cell r="AN74">
            <v>3091</v>
          </cell>
        </row>
        <row r="75">
          <cell r="B75" t="str">
            <v>2657</v>
          </cell>
          <cell r="C75">
            <v>7</v>
          </cell>
          <cell r="D75">
            <v>7</v>
          </cell>
          <cell r="E75">
            <v>1</v>
          </cell>
          <cell r="F75">
            <v>7</v>
          </cell>
          <cell r="G75">
            <v>7</v>
          </cell>
          <cell r="H75">
            <v>1</v>
          </cell>
          <cell r="I75">
            <v>7</v>
          </cell>
          <cell r="J75">
            <v>7</v>
          </cell>
          <cell r="K75">
            <v>1</v>
          </cell>
          <cell r="L75">
            <v>7</v>
          </cell>
          <cell r="M75">
            <v>7</v>
          </cell>
          <cell r="N75">
            <v>1</v>
          </cell>
          <cell r="O75">
            <v>7</v>
          </cell>
          <cell r="P75">
            <v>7</v>
          </cell>
          <cell r="Q75">
            <v>1</v>
          </cell>
          <cell r="R75">
            <v>8</v>
          </cell>
          <cell r="S75">
            <v>8</v>
          </cell>
          <cell r="T75">
            <v>1</v>
          </cell>
          <cell r="U75">
            <v>8</v>
          </cell>
          <cell r="V75">
            <v>8</v>
          </cell>
          <cell r="W75">
            <v>1</v>
          </cell>
          <cell r="X75">
            <v>8</v>
          </cell>
          <cell r="Y75">
            <v>8</v>
          </cell>
          <cell r="Z75">
            <v>1</v>
          </cell>
          <cell r="AA75">
            <v>8</v>
          </cell>
          <cell r="AB75">
            <v>8</v>
          </cell>
          <cell r="AC75">
            <v>1</v>
          </cell>
          <cell r="AD75">
            <v>8</v>
          </cell>
          <cell r="AE75">
            <v>8</v>
          </cell>
          <cell r="AF75">
            <v>1</v>
          </cell>
          <cell r="AG75">
            <v>8</v>
          </cell>
          <cell r="AH75">
            <v>8</v>
          </cell>
          <cell r="AI75">
            <v>1</v>
          </cell>
          <cell r="AJ75">
            <v>8</v>
          </cell>
          <cell r="AK75">
            <v>8</v>
          </cell>
          <cell r="AL75">
            <v>1</v>
          </cell>
          <cell r="AM75">
            <v>91</v>
          </cell>
          <cell r="AN75">
            <v>91</v>
          </cell>
        </row>
        <row r="76">
          <cell r="B76" t="str">
            <v>2658</v>
          </cell>
          <cell r="C76">
            <v>45</v>
          </cell>
          <cell r="D76">
            <v>33</v>
          </cell>
          <cell r="E76">
            <v>0.73333333333333328</v>
          </cell>
          <cell r="F76">
            <v>45</v>
          </cell>
          <cell r="G76">
            <v>33</v>
          </cell>
          <cell r="H76">
            <v>0.73333333333333328</v>
          </cell>
          <cell r="I76">
            <v>44</v>
          </cell>
          <cell r="J76">
            <v>32</v>
          </cell>
          <cell r="K76">
            <v>0.72727272727272729</v>
          </cell>
          <cell r="L76">
            <v>44</v>
          </cell>
          <cell r="M76">
            <v>32</v>
          </cell>
          <cell r="N76">
            <v>0.72727272727272729</v>
          </cell>
          <cell r="O76">
            <v>44</v>
          </cell>
          <cell r="P76">
            <v>32</v>
          </cell>
          <cell r="Q76">
            <v>0.72727272727272729</v>
          </cell>
          <cell r="R76">
            <v>44</v>
          </cell>
          <cell r="S76">
            <v>33</v>
          </cell>
          <cell r="T76">
            <v>0.75</v>
          </cell>
          <cell r="U76">
            <v>43</v>
          </cell>
          <cell r="V76">
            <v>32</v>
          </cell>
          <cell r="W76">
            <v>0.7441860465116279</v>
          </cell>
          <cell r="X76">
            <v>44</v>
          </cell>
          <cell r="Y76">
            <v>32</v>
          </cell>
          <cell r="Z76">
            <v>0.72727272727272729</v>
          </cell>
          <cell r="AA76">
            <v>43</v>
          </cell>
          <cell r="AB76">
            <v>32</v>
          </cell>
          <cell r="AC76">
            <v>0.7441860465116279</v>
          </cell>
          <cell r="AD76">
            <v>43</v>
          </cell>
          <cell r="AE76">
            <v>32</v>
          </cell>
          <cell r="AF76">
            <v>0.7441860465116279</v>
          </cell>
          <cell r="AG76">
            <v>43</v>
          </cell>
          <cell r="AH76">
            <v>32</v>
          </cell>
          <cell r="AI76">
            <v>0.7441860465116279</v>
          </cell>
          <cell r="AJ76">
            <v>43</v>
          </cell>
          <cell r="AK76">
            <v>32</v>
          </cell>
          <cell r="AL76">
            <v>0.7441860465116279</v>
          </cell>
          <cell r="AM76">
            <v>525</v>
          </cell>
          <cell r="AN76">
            <v>387</v>
          </cell>
        </row>
        <row r="77">
          <cell r="B77" t="str">
            <v>2659</v>
          </cell>
          <cell r="C77">
            <v>305</v>
          </cell>
          <cell r="D77">
            <v>295</v>
          </cell>
          <cell r="E77">
            <v>0.96721311475409832</v>
          </cell>
          <cell r="F77">
            <v>301</v>
          </cell>
          <cell r="G77">
            <v>291</v>
          </cell>
          <cell r="H77">
            <v>0.96677740863787376</v>
          </cell>
          <cell r="I77">
            <v>313</v>
          </cell>
          <cell r="J77">
            <v>303</v>
          </cell>
          <cell r="K77">
            <v>0.96805111821086265</v>
          </cell>
          <cell r="L77">
            <v>307</v>
          </cell>
          <cell r="M77">
            <v>298</v>
          </cell>
          <cell r="N77">
            <v>0.97068403908794787</v>
          </cell>
          <cell r="O77">
            <v>301</v>
          </cell>
          <cell r="P77">
            <v>292</v>
          </cell>
          <cell r="Q77">
            <v>0.9700996677740864</v>
          </cell>
          <cell r="R77">
            <v>301</v>
          </cell>
          <cell r="S77">
            <v>292</v>
          </cell>
          <cell r="T77">
            <v>0.9700996677740864</v>
          </cell>
          <cell r="U77">
            <v>296</v>
          </cell>
          <cell r="V77">
            <v>287</v>
          </cell>
          <cell r="W77">
            <v>0.96959459459459463</v>
          </cell>
          <cell r="X77">
            <v>299</v>
          </cell>
          <cell r="Y77">
            <v>290</v>
          </cell>
          <cell r="Z77">
            <v>0.96989966555183948</v>
          </cell>
          <cell r="AA77">
            <v>304</v>
          </cell>
          <cell r="AB77">
            <v>295</v>
          </cell>
          <cell r="AC77">
            <v>0.97039473684210531</v>
          </cell>
          <cell r="AD77">
            <v>308</v>
          </cell>
          <cell r="AE77">
            <v>300</v>
          </cell>
          <cell r="AF77">
            <v>0.97402597402597402</v>
          </cell>
          <cell r="AG77">
            <v>303</v>
          </cell>
          <cell r="AH77">
            <v>295</v>
          </cell>
          <cell r="AI77">
            <v>0.97359735973597361</v>
          </cell>
          <cell r="AJ77">
            <v>308</v>
          </cell>
          <cell r="AK77">
            <v>299</v>
          </cell>
          <cell r="AL77">
            <v>0.97077922077922074</v>
          </cell>
          <cell r="AM77">
            <v>3646</v>
          </cell>
          <cell r="AN77">
            <v>3537</v>
          </cell>
        </row>
        <row r="78">
          <cell r="B78" t="str">
            <v>2661</v>
          </cell>
          <cell r="C78">
            <v>11</v>
          </cell>
          <cell r="D78">
            <v>11</v>
          </cell>
          <cell r="E78">
            <v>1</v>
          </cell>
          <cell r="F78">
            <v>11</v>
          </cell>
          <cell r="G78">
            <v>11</v>
          </cell>
          <cell r="H78">
            <v>1</v>
          </cell>
          <cell r="I78">
            <v>11</v>
          </cell>
          <cell r="J78">
            <v>11</v>
          </cell>
          <cell r="K78">
            <v>1</v>
          </cell>
          <cell r="L78">
            <v>11</v>
          </cell>
          <cell r="M78">
            <v>11</v>
          </cell>
          <cell r="N78">
            <v>1</v>
          </cell>
          <cell r="O78">
            <v>11</v>
          </cell>
          <cell r="P78">
            <v>11</v>
          </cell>
          <cell r="Q78">
            <v>1</v>
          </cell>
          <cell r="R78">
            <v>11</v>
          </cell>
          <cell r="S78">
            <v>11</v>
          </cell>
          <cell r="T78">
            <v>1</v>
          </cell>
          <cell r="U78">
            <v>10</v>
          </cell>
          <cell r="V78">
            <v>10</v>
          </cell>
          <cell r="W78">
            <v>1</v>
          </cell>
          <cell r="X78">
            <v>11</v>
          </cell>
          <cell r="Y78">
            <v>11</v>
          </cell>
          <cell r="Z78">
            <v>1</v>
          </cell>
          <cell r="AA78">
            <v>11</v>
          </cell>
          <cell r="AB78">
            <v>11</v>
          </cell>
          <cell r="AC78">
            <v>1</v>
          </cell>
          <cell r="AD78">
            <v>11</v>
          </cell>
          <cell r="AE78">
            <v>11</v>
          </cell>
          <cell r="AF78">
            <v>1</v>
          </cell>
          <cell r="AG78">
            <v>11</v>
          </cell>
          <cell r="AH78">
            <v>11</v>
          </cell>
          <cell r="AI78">
            <v>1</v>
          </cell>
          <cell r="AJ78">
            <v>11</v>
          </cell>
          <cell r="AK78">
            <v>11</v>
          </cell>
          <cell r="AL78">
            <v>1</v>
          </cell>
          <cell r="AM78">
            <v>131</v>
          </cell>
          <cell r="AN78">
            <v>131</v>
          </cell>
        </row>
        <row r="79">
          <cell r="B79" t="str">
            <v>2662</v>
          </cell>
          <cell r="C79">
            <v>18</v>
          </cell>
          <cell r="D79">
            <v>16</v>
          </cell>
          <cell r="E79">
            <v>0.88888888888888884</v>
          </cell>
          <cell r="F79">
            <v>18</v>
          </cell>
          <cell r="G79">
            <v>16</v>
          </cell>
          <cell r="H79">
            <v>0.88888888888888884</v>
          </cell>
          <cell r="I79">
            <v>18</v>
          </cell>
          <cell r="J79">
            <v>16</v>
          </cell>
          <cell r="K79">
            <v>0.88888888888888884</v>
          </cell>
          <cell r="L79">
            <v>17</v>
          </cell>
          <cell r="M79">
            <v>15</v>
          </cell>
          <cell r="N79">
            <v>0.88235294117647056</v>
          </cell>
          <cell r="O79">
            <v>17</v>
          </cell>
          <cell r="P79">
            <v>15</v>
          </cell>
          <cell r="Q79">
            <v>0.88235294117647056</v>
          </cell>
          <cell r="AM79">
            <v>88</v>
          </cell>
          <cell r="AN79">
            <v>78</v>
          </cell>
        </row>
        <row r="80">
          <cell r="B80" t="str">
            <v>2664</v>
          </cell>
          <cell r="C80">
            <v>45</v>
          </cell>
          <cell r="D80">
            <v>38</v>
          </cell>
          <cell r="E80">
            <v>0.84444444444444444</v>
          </cell>
          <cell r="F80">
            <v>46</v>
          </cell>
          <cell r="G80">
            <v>39</v>
          </cell>
          <cell r="H80">
            <v>0.84782608695652173</v>
          </cell>
          <cell r="I80">
            <v>48</v>
          </cell>
          <cell r="J80">
            <v>41</v>
          </cell>
          <cell r="K80">
            <v>0.85416666666666663</v>
          </cell>
          <cell r="L80">
            <v>48</v>
          </cell>
          <cell r="M80">
            <v>41</v>
          </cell>
          <cell r="N80">
            <v>0.85416666666666663</v>
          </cell>
          <cell r="O80">
            <v>48</v>
          </cell>
          <cell r="P80">
            <v>41</v>
          </cell>
          <cell r="Q80">
            <v>0.85416666666666663</v>
          </cell>
          <cell r="R80">
            <v>52</v>
          </cell>
          <cell r="S80">
            <v>45</v>
          </cell>
          <cell r="T80">
            <v>0.86538461538461542</v>
          </cell>
          <cell r="U80">
            <v>55</v>
          </cell>
          <cell r="V80">
            <v>48</v>
          </cell>
          <cell r="W80">
            <v>0.87272727272727268</v>
          </cell>
          <cell r="X80">
            <v>55</v>
          </cell>
          <cell r="Y80">
            <v>49</v>
          </cell>
          <cell r="Z80">
            <v>0.89090909090909087</v>
          </cell>
          <cell r="AA80">
            <v>55</v>
          </cell>
          <cell r="AB80">
            <v>50</v>
          </cell>
          <cell r="AC80">
            <v>0.90909090909090906</v>
          </cell>
          <cell r="AD80">
            <v>49</v>
          </cell>
          <cell r="AE80">
            <v>48</v>
          </cell>
          <cell r="AF80">
            <v>0.97959183673469385</v>
          </cell>
          <cell r="AG80">
            <v>49</v>
          </cell>
          <cell r="AH80">
            <v>48</v>
          </cell>
          <cell r="AI80">
            <v>0.97959183673469385</v>
          </cell>
          <cell r="AJ80">
            <v>45</v>
          </cell>
          <cell r="AK80">
            <v>44</v>
          </cell>
          <cell r="AL80">
            <v>0.97777777777777775</v>
          </cell>
          <cell r="AM80">
            <v>595</v>
          </cell>
          <cell r="AN80">
            <v>532</v>
          </cell>
        </row>
        <row r="81">
          <cell r="B81" t="str">
            <v>2665</v>
          </cell>
          <cell r="C81">
            <v>26</v>
          </cell>
          <cell r="D81">
            <v>24</v>
          </cell>
          <cell r="E81">
            <v>0.92307692307692313</v>
          </cell>
          <cell r="F81">
            <v>26</v>
          </cell>
          <cell r="G81">
            <v>24</v>
          </cell>
          <cell r="H81">
            <v>0.92307692307692313</v>
          </cell>
          <cell r="AM81">
            <v>52</v>
          </cell>
          <cell r="AN81">
            <v>48</v>
          </cell>
        </row>
        <row r="82">
          <cell r="B82" t="str">
            <v>2667</v>
          </cell>
          <cell r="C82">
            <v>201</v>
          </cell>
          <cell r="D82">
            <v>197</v>
          </cell>
          <cell r="E82">
            <v>0.98009950248756217</v>
          </cell>
          <cell r="F82">
            <v>208</v>
          </cell>
          <cell r="G82">
            <v>204</v>
          </cell>
          <cell r="H82">
            <v>0.98076923076923073</v>
          </cell>
          <cell r="I82">
            <v>215</v>
          </cell>
          <cell r="J82">
            <v>211</v>
          </cell>
          <cell r="K82">
            <v>0.98139534883720925</v>
          </cell>
          <cell r="L82">
            <v>214</v>
          </cell>
          <cell r="M82">
            <v>210</v>
          </cell>
          <cell r="N82">
            <v>0.98130841121495327</v>
          </cell>
          <cell r="O82">
            <v>272</v>
          </cell>
          <cell r="P82">
            <v>266</v>
          </cell>
          <cell r="Q82">
            <v>0.9779411764705882</v>
          </cell>
          <cell r="R82">
            <v>273</v>
          </cell>
          <cell r="S82">
            <v>263</v>
          </cell>
          <cell r="T82">
            <v>0.96336996336996339</v>
          </cell>
          <cell r="U82">
            <v>291</v>
          </cell>
          <cell r="V82">
            <v>281</v>
          </cell>
          <cell r="W82">
            <v>0.96563573883161513</v>
          </cell>
          <cell r="X82">
            <v>298</v>
          </cell>
          <cell r="Y82">
            <v>287</v>
          </cell>
          <cell r="Z82">
            <v>0.96308724832214765</v>
          </cell>
          <cell r="AA82">
            <v>301</v>
          </cell>
          <cell r="AB82">
            <v>290</v>
          </cell>
          <cell r="AC82">
            <v>0.96345514950166111</v>
          </cell>
          <cell r="AD82">
            <v>300</v>
          </cell>
          <cell r="AE82">
            <v>289</v>
          </cell>
          <cell r="AF82">
            <v>0.96333333333333337</v>
          </cell>
          <cell r="AG82">
            <v>311</v>
          </cell>
          <cell r="AH82">
            <v>300</v>
          </cell>
          <cell r="AI82">
            <v>0.96463022508038587</v>
          </cell>
          <cell r="AJ82">
            <v>310</v>
          </cell>
          <cell r="AK82">
            <v>297</v>
          </cell>
          <cell r="AL82">
            <v>0.95806451612903221</v>
          </cell>
          <cell r="AM82">
            <v>3194</v>
          </cell>
          <cell r="AN82">
            <v>3095</v>
          </cell>
        </row>
        <row r="83">
          <cell r="B83" t="str">
            <v>2672</v>
          </cell>
          <cell r="C83">
            <v>70</v>
          </cell>
          <cell r="D83">
            <v>68</v>
          </cell>
          <cell r="E83">
            <v>0.97142857142857142</v>
          </cell>
          <cell r="AM83">
            <v>70</v>
          </cell>
          <cell r="AN83">
            <v>68</v>
          </cell>
        </row>
        <row r="84">
          <cell r="B84" t="str">
            <v>2673</v>
          </cell>
          <cell r="C84">
            <v>24</v>
          </cell>
          <cell r="D84">
            <v>23</v>
          </cell>
          <cell r="E84">
            <v>0.95833333333333337</v>
          </cell>
          <cell r="F84">
            <v>24</v>
          </cell>
          <cell r="G84">
            <v>23</v>
          </cell>
          <cell r="H84">
            <v>0.95833333333333337</v>
          </cell>
          <cell r="I84">
            <v>24</v>
          </cell>
          <cell r="J84">
            <v>23</v>
          </cell>
          <cell r="K84">
            <v>0.95833333333333337</v>
          </cell>
          <cell r="L84">
            <v>23</v>
          </cell>
          <cell r="M84">
            <v>22</v>
          </cell>
          <cell r="N84">
            <v>0.95652173913043481</v>
          </cell>
          <cell r="O84">
            <v>23</v>
          </cell>
          <cell r="P84">
            <v>22</v>
          </cell>
          <cell r="Q84">
            <v>0.95652173913043481</v>
          </cell>
          <cell r="R84">
            <v>22</v>
          </cell>
          <cell r="S84">
            <v>22</v>
          </cell>
          <cell r="T84">
            <v>1</v>
          </cell>
          <cell r="U84">
            <v>22</v>
          </cell>
          <cell r="V84">
            <v>22</v>
          </cell>
          <cell r="W84">
            <v>1</v>
          </cell>
          <cell r="X84">
            <v>23</v>
          </cell>
          <cell r="Y84">
            <v>23</v>
          </cell>
          <cell r="Z84">
            <v>1</v>
          </cell>
          <cell r="AA84">
            <v>22</v>
          </cell>
          <cell r="AB84">
            <v>22</v>
          </cell>
          <cell r="AC84">
            <v>1</v>
          </cell>
          <cell r="AD84">
            <v>22</v>
          </cell>
          <cell r="AE84">
            <v>22</v>
          </cell>
          <cell r="AF84">
            <v>1</v>
          </cell>
          <cell r="AG84">
            <v>22</v>
          </cell>
          <cell r="AH84">
            <v>22</v>
          </cell>
          <cell r="AI84">
            <v>1</v>
          </cell>
          <cell r="AJ84">
            <v>21</v>
          </cell>
          <cell r="AK84">
            <v>21</v>
          </cell>
          <cell r="AL84">
            <v>1</v>
          </cell>
          <cell r="AM84">
            <v>272</v>
          </cell>
          <cell r="AN84">
            <v>267</v>
          </cell>
        </row>
        <row r="85">
          <cell r="B85" t="str">
            <v>2677</v>
          </cell>
          <cell r="C85">
            <v>88</v>
          </cell>
          <cell r="D85">
            <v>87</v>
          </cell>
          <cell r="E85">
            <v>0.98863636363636365</v>
          </cell>
          <cell r="F85">
            <v>86</v>
          </cell>
          <cell r="G85">
            <v>82</v>
          </cell>
          <cell r="H85">
            <v>0.95348837209302328</v>
          </cell>
          <cell r="I85">
            <v>86</v>
          </cell>
          <cell r="J85">
            <v>80</v>
          </cell>
          <cell r="K85">
            <v>0.93023255813953487</v>
          </cell>
          <cell r="L85">
            <v>86</v>
          </cell>
          <cell r="M85">
            <v>80</v>
          </cell>
          <cell r="N85">
            <v>0.93023255813953487</v>
          </cell>
          <cell r="O85">
            <v>86</v>
          </cell>
          <cell r="P85">
            <v>80</v>
          </cell>
          <cell r="Q85">
            <v>0.93023255813953487</v>
          </cell>
          <cell r="R85">
            <v>84</v>
          </cell>
          <cell r="S85">
            <v>76</v>
          </cell>
          <cell r="T85">
            <v>0.90476190476190477</v>
          </cell>
          <cell r="U85">
            <v>85</v>
          </cell>
          <cell r="V85">
            <v>85</v>
          </cell>
          <cell r="W85">
            <v>1</v>
          </cell>
          <cell r="X85">
            <v>86</v>
          </cell>
          <cell r="Y85">
            <v>86</v>
          </cell>
          <cell r="Z85">
            <v>1</v>
          </cell>
          <cell r="AA85">
            <v>86</v>
          </cell>
          <cell r="AB85">
            <v>86</v>
          </cell>
          <cell r="AC85">
            <v>1</v>
          </cell>
          <cell r="AD85">
            <v>87</v>
          </cell>
          <cell r="AE85">
            <v>87</v>
          </cell>
          <cell r="AF85">
            <v>1</v>
          </cell>
          <cell r="AG85">
            <v>87</v>
          </cell>
          <cell r="AH85">
            <v>87</v>
          </cell>
          <cell r="AI85">
            <v>1</v>
          </cell>
          <cell r="AJ85">
            <v>86</v>
          </cell>
          <cell r="AK85">
            <v>85</v>
          </cell>
          <cell r="AL85">
            <v>0.98837209302325579</v>
          </cell>
          <cell r="AM85">
            <v>1033</v>
          </cell>
          <cell r="AN85">
            <v>1001</v>
          </cell>
        </row>
        <row r="86">
          <cell r="B86" t="str">
            <v>2678</v>
          </cell>
          <cell r="C86">
            <v>161</v>
          </cell>
          <cell r="D86">
            <v>154</v>
          </cell>
          <cell r="E86">
            <v>0.95652173913043481</v>
          </cell>
          <cell r="F86">
            <v>161</v>
          </cell>
          <cell r="G86">
            <v>154</v>
          </cell>
          <cell r="H86">
            <v>0.95652173913043481</v>
          </cell>
          <cell r="I86">
            <v>161</v>
          </cell>
          <cell r="J86">
            <v>154</v>
          </cell>
          <cell r="K86">
            <v>0.95652173913043481</v>
          </cell>
          <cell r="L86">
            <v>162</v>
          </cell>
          <cell r="M86">
            <v>155</v>
          </cell>
          <cell r="N86">
            <v>0.95679012345679015</v>
          </cell>
          <cell r="O86">
            <v>161</v>
          </cell>
          <cell r="P86">
            <v>153</v>
          </cell>
          <cell r="Q86">
            <v>0.9503105590062112</v>
          </cell>
          <cell r="R86">
            <v>162</v>
          </cell>
          <cell r="S86">
            <v>154</v>
          </cell>
          <cell r="T86">
            <v>0.95061728395061729</v>
          </cell>
          <cell r="U86">
            <v>172</v>
          </cell>
          <cell r="V86">
            <v>164</v>
          </cell>
          <cell r="W86">
            <v>0.95348837209302328</v>
          </cell>
          <cell r="X86">
            <v>174</v>
          </cell>
          <cell r="Y86">
            <v>167</v>
          </cell>
          <cell r="Z86">
            <v>0.95977011494252873</v>
          </cell>
          <cell r="AA86">
            <v>177</v>
          </cell>
          <cell r="AB86">
            <v>170</v>
          </cell>
          <cell r="AC86">
            <v>0.96045197740112997</v>
          </cell>
          <cell r="AD86">
            <v>176</v>
          </cell>
          <cell r="AE86">
            <v>169</v>
          </cell>
          <cell r="AF86">
            <v>0.96022727272727271</v>
          </cell>
          <cell r="AG86">
            <v>173</v>
          </cell>
          <cell r="AH86">
            <v>166</v>
          </cell>
          <cell r="AI86">
            <v>0.95953757225433522</v>
          </cell>
          <cell r="AJ86">
            <v>172</v>
          </cell>
          <cell r="AK86">
            <v>165</v>
          </cell>
          <cell r="AL86">
            <v>0.95930232558139539</v>
          </cell>
          <cell r="AM86">
            <v>2012</v>
          </cell>
          <cell r="AN86">
            <v>1925</v>
          </cell>
        </row>
        <row r="87">
          <cell r="B87" t="str">
            <v>2683</v>
          </cell>
          <cell r="C87">
            <v>13</v>
          </cell>
          <cell r="D87">
            <v>13</v>
          </cell>
          <cell r="E87">
            <v>1</v>
          </cell>
          <cell r="F87">
            <v>13</v>
          </cell>
          <cell r="G87">
            <v>13</v>
          </cell>
          <cell r="H87">
            <v>1</v>
          </cell>
          <cell r="I87">
            <v>13</v>
          </cell>
          <cell r="J87">
            <v>13</v>
          </cell>
          <cell r="K87">
            <v>1</v>
          </cell>
          <cell r="L87">
            <v>13</v>
          </cell>
          <cell r="M87">
            <v>13</v>
          </cell>
          <cell r="N87">
            <v>1</v>
          </cell>
          <cell r="O87">
            <v>13</v>
          </cell>
          <cell r="P87">
            <v>13</v>
          </cell>
          <cell r="Q87">
            <v>1</v>
          </cell>
          <cell r="R87">
            <v>13</v>
          </cell>
          <cell r="S87">
            <v>13</v>
          </cell>
          <cell r="T87">
            <v>1</v>
          </cell>
          <cell r="U87">
            <v>13</v>
          </cell>
          <cell r="V87">
            <v>13</v>
          </cell>
          <cell r="W87">
            <v>1</v>
          </cell>
          <cell r="X87">
            <v>13</v>
          </cell>
          <cell r="Y87">
            <v>13</v>
          </cell>
          <cell r="Z87">
            <v>1</v>
          </cell>
          <cell r="AA87">
            <v>13</v>
          </cell>
          <cell r="AB87">
            <v>13</v>
          </cell>
          <cell r="AC87">
            <v>1</v>
          </cell>
          <cell r="AD87">
            <v>13</v>
          </cell>
          <cell r="AE87">
            <v>13</v>
          </cell>
          <cell r="AF87">
            <v>1</v>
          </cell>
          <cell r="AG87">
            <v>13</v>
          </cell>
          <cell r="AH87">
            <v>13</v>
          </cell>
          <cell r="AI87">
            <v>1</v>
          </cell>
          <cell r="AJ87">
            <v>13</v>
          </cell>
          <cell r="AK87">
            <v>13</v>
          </cell>
          <cell r="AL87">
            <v>1</v>
          </cell>
          <cell r="AM87">
            <v>156</v>
          </cell>
          <cell r="AN87">
            <v>156</v>
          </cell>
        </row>
        <row r="88">
          <cell r="B88" t="str">
            <v>2687</v>
          </cell>
          <cell r="C88">
            <v>79</v>
          </cell>
          <cell r="D88">
            <v>75</v>
          </cell>
          <cell r="E88">
            <v>0.94936708860759489</v>
          </cell>
          <cell r="F88">
            <v>83</v>
          </cell>
          <cell r="G88">
            <v>79</v>
          </cell>
          <cell r="H88">
            <v>0.95180722891566261</v>
          </cell>
          <cell r="I88">
            <v>84</v>
          </cell>
          <cell r="J88">
            <v>79</v>
          </cell>
          <cell r="K88">
            <v>0.94047619047619047</v>
          </cell>
          <cell r="L88">
            <v>86</v>
          </cell>
          <cell r="M88">
            <v>80</v>
          </cell>
          <cell r="N88">
            <v>0.93023255813953487</v>
          </cell>
          <cell r="O88">
            <v>88</v>
          </cell>
          <cell r="P88">
            <v>82</v>
          </cell>
          <cell r="Q88">
            <v>0.93181818181818177</v>
          </cell>
          <cell r="R88">
            <v>88</v>
          </cell>
          <cell r="S88">
            <v>82</v>
          </cell>
          <cell r="T88">
            <v>0.93181818181818177</v>
          </cell>
          <cell r="U88">
            <v>88</v>
          </cell>
          <cell r="V88">
            <v>82</v>
          </cell>
          <cell r="W88">
            <v>0.93181818181818177</v>
          </cell>
          <cell r="X88">
            <v>90</v>
          </cell>
          <cell r="Y88">
            <v>83</v>
          </cell>
          <cell r="Z88">
            <v>0.92222222222222228</v>
          </cell>
          <cell r="AA88">
            <v>90</v>
          </cell>
          <cell r="AB88">
            <v>83</v>
          </cell>
          <cell r="AC88">
            <v>0.92222222222222228</v>
          </cell>
          <cell r="AD88">
            <v>88</v>
          </cell>
          <cell r="AE88">
            <v>82</v>
          </cell>
          <cell r="AF88">
            <v>0.93181818181818177</v>
          </cell>
          <cell r="AG88">
            <v>89</v>
          </cell>
          <cell r="AH88">
            <v>83</v>
          </cell>
          <cell r="AI88">
            <v>0.93258426966292129</v>
          </cell>
          <cell r="AJ88">
            <v>89</v>
          </cell>
          <cell r="AK88">
            <v>82</v>
          </cell>
          <cell r="AL88">
            <v>0.9213483146067416</v>
          </cell>
          <cell r="AM88">
            <v>1042</v>
          </cell>
          <cell r="AN88">
            <v>972</v>
          </cell>
        </row>
        <row r="89">
          <cell r="B89" t="str">
            <v>2688</v>
          </cell>
          <cell r="C89">
            <v>42</v>
          </cell>
          <cell r="D89">
            <v>38</v>
          </cell>
          <cell r="E89">
            <v>0.90476190476190477</v>
          </cell>
          <cell r="F89">
            <v>42</v>
          </cell>
          <cell r="G89">
            <v>38</v>
          </cell>
          <cell r="H89">
            <v>0.90476190476190477</v>
          </cell>
          <cell r="I89">
            <v>43</v>
          </cell>
          <cell r="J89">
            <v>39</v>
          </cell>
          <cell r="K89">
            <v>0.90697674418604646</v>
          </cell>
          <cell r="L89">
            <v>43</v>
          </cell>
          <cell r="M89">
            <v>39</v>
          </cell>
          <cell r="N89">
            <v>0.90697674418604646</v>
          </cell>
          <cell r="O89">
            <v>45</v>
          </cell>
          <cell r="P89">
            <v>40</v>
          </cell>
          <cell r="Q89">
            <v>0.88888888888888884</v>
          </cell>
          <cell r="R89">
            <v>45</v>
          </cell>
          <cell r="S89">
            <v>40</v>
          </cell>
          <cell r="T89">
            <v>0.88888888888888884</v>
          </cell>
          <cell r="U89">
            <v>46</v>
          </cell>
          <cell r="V89">
            <v>41</v>
          </cell>
          <cell r="W89">
            <v>0.89130434782608692</v>
          </cell>
          <cell r="X89">
            <v>45</v>
          </cell>
          <cell r="Y89">
            <v>40</v>
          </cell>
          <cell r="Z89">
            <v>0.88888888888888884</v>
          </cell>
          <cell r="AA89">
            <v>44</v>
          </cell>
          <cell r="AB89">
            <v>39</v>
          </cell>
          <cell r="AC89">
            <v>0.88636363636363635</v>
          </cell>
          <cell r="AD89">
            <v>44</v>
          </cell>
          <cell r="AE89">
            <v>39</v>
          </cell>
          <cell r="AF89">
            <v>0.88636363636363635</v>
          </cell>
          <cell r="AG89">
            <v>44</v>
          </cell>
          <cell r="AH89">
            <v>39</v>
          </cell>
          <cell r="AI89">
            <v>0.88636363636363635</v>
          </cell>
          <cell r="AJ89">
            <v>44</v>
          </cell>
          <cell r="AK89">
            <v>39</v>
          </cell>
          <cell r="AL89">
            <v>0.88636363636363635</v>
          </cell>
          <cell r="AM89">
            <v>527</v>
          </cell>
          <cell r="AN89">
            <v>471</v>
          </cell>
        </row>
        <row r="90">
          <cell r="B90" t="str">
            <v>2690</v>
          </cell>
          <cell r="C90">
            <v>543</v>
          </cell>
          <cell r="D90">
            <v>534</v>
          </cell>
          <cell r="E90">
            <v>0.98342541436464093</v>
          </cell>
          <cell r="F90">
            <v>516</v>
          </cell>
          <cell r="G90">
            <v>508</v>
          </cell>
          <cell r="H90">
            <v>0.98449612403100772</v>
          </cell>
          <cell r="I90">
            <v>510</v>
          </cell>
          <cell r="J90">
            <v>501</v>
          </cell>
          <cell r="K90">
            <v>0.98235294117647054</v>
          </cell>
          <cell r="L90">
            <v>497</v>
          </cell>
          <cell r="M90">
            <v>485</v>
          </cell>
          <cell r="N90">
            <v>0.9758551307847082</v>
          </cell>
          <cell r="O90">
            <v>485</v>
          </cell>
          <cell r="P90">
            <v>471</v>
          </cell>
          <cell r="Q90">
            <v>0.97113402061855669</v>
          </cell>
          <cell r="R90">
            <v>483</v>
          </cell>
          <cell r="S90">
            <v>470</v>
          </cell>
          <cell r="T90">
            <v>0.97308488612836441</v>
          </cell>
          <cell r="AM90">
            <v>3034</v>
          </cell>
          <cell r="AN90">
            <v>2969</v>
          </cell>
        </row>
        <row r="91">
          <cell r="B91" t="str">
            <v>2691</v>
          </cell>
          <cell r="C91">
            <v>47</v>
          </cell>
          <cell r="D91">
            <v>47</v>
          </cell>
          <cell r="E91">
            <v>1</v>
          </cell>
          <cell r="F91">
            <v>46</v>
          </cell>
          <cell r="G91">
            <v>46</v>
          </cell>
          <cell r="H91">
            <v>1</v>
          </cell>
          <cell r="I91">
            <v>45</v>
          </cell>
          <cell r="J91">
            <v>44</v>
          </cell>
          <cell r="K91">
            <v>0.97777777777777775</v>
          </cell>
          <cell r="L91">
            <v>45</v>
          </cell>
          <cell r="M91">
            <v>44</v>
          </cell>
          <cell r="N91">
            <v>0.97777777777777775</v>
          </cell>
          <cell r="O91">
            <v>45</v>
          </cell>
          <cell r="P91">
            <v>44</v>
          </cell>
          <cell r="Q91">
            <v>0.97777777777777775</v>
          </cell>
          <cell r="R91">
            <v>45</v>
          </cell>
          <cell r="S91">
            <v>44</v>
          </cell>
          <cell r="T91">
            <v>0.97777777777777775</v>
          </cell>
          <cell r="U91">
            <v>45</v>
          </cell>
          <cell r="V91">
            <v>44</v>
          </cell>
          <cell r="W91">
            <v>0.97777777777777775</v>
          </cell>
          <cell r="X91">
            <v>46</v>
          </cell>
          <cell r="Y91">
            <v>45</v>
          </cell>
          <cell r="Z91">
            <v>0.97826086956521741</v>
          </cell>
          <cell r="AA91">
            <v>45</v>
          </cell>
          <cell r="AB91">
            <v>44</v>
          </cell>
          <cell r="AC91">
            <v>0.97777777777777775</v>
          </cell>
          <cell r="AD91">
            <v>47</v>
          </cell>
          <cell r="AE91">
            <v>46</v>
          </cell>
          <cell r="AF91">
            <v>0.97872340425531912</v>
          </cell>
          <cell r="AG91">
            <v>48</v>
          </cell>
          <cell r="AH91">
            <v>47</v>
          </cell>
          <cell r="AI91">
            <v>0.97916666666666663</v>
          </cell>
          <cell r="AJ91">
            <v>48</v>
          </cell>
          <cell r="AK91">
            <v>47</v>
          </cell>
          <cell r="AL91">
            <v>0.97916666666666663</v>
          </cell>
          <cell r="AM91">
            <v>552</v>
          </cell>
          <cell r="AN91">
            <v>542</v>
          </cell>
        </row>
        <row r="92">
          <cell r="B92" t="str">
            <v>2702</v>
          </cell>
          <cell r="C92">
            <v>34</v>
          </cell>
          <cell r="D92">
            <v>15</v>
          </cell>
          <cell r="E92">
            <v>0.44117647058823528</v>
          </cell>
          <cell r="U92">
            <v>37</v>
          </cell>
          <cell r="V92">
            <v>15</v>
          </cell>
          <cell r="W92">
            <v>0.40540540540540543</v>
          </cell>
          <cell r="X92">
            <v>37</v>
          </cell>
          <cell r="Y92">
            <v>16</v>
          </cell>
          <cell r="Z92">
            <v>0.43243243243243246</v>
          </cell>
          <cell r="AA92">
            <v>35</v>
          </cell>
          <cell r="AB92">
            <v>15</v>
          </cell>
          <cell r="AC92">
            <v>0.42857142857142855</v>
          </cell>
          <cell r="AD92">
            <v>35</v>
          </cell>
          <cell r="AE92">
            <v>15</v>
          </cell>
          <cell r="AF92">
            <v>0.42857142857142855</v>
          </cell>
          <cell r="AG92">
            <v>34</v>
          </cell>
          <cell r="AH92">
            <v>13</v>
          </cell>
          <cell r="AI92">
            <v>0.38235294117647056</v>
          </cell>
          <cell r="AJ92">
            <v>34</v>
          </cell>
          <cell r="AK92">
            <v>13</v>
          </cell>
          <cell r="AL92">
            <v>0.38235294117647056</v>
          </cell>
          <cell r="AM92">
            <v>246</v>
          </cell>
          <cell r="AN92">
            <v>102</v>
          </cell>
        </row>
        <row r="93">
          <cell r="B93" t="str">
            <v>2704</v>
          </cell>
          <cell r="C93">
            <v>27</v>
          </cell>
          <cell r="D93">
            <v>27</v>
          </cell>
          <cell r="E93">
            <v>1</v>
          </cell>
          <cell r="F93">
            <v>27</v>
          </cell>
          <cell r="G93">
            <v>27</v>
          </cell>
          <cell r="H93">
            <v>1</v>
          </cell>
          <cell r="I93">
            <v>28</v>
          </cell>
          <cell r="J93">
            <v>28</v>
          </cell>
          <cell r="K93">
            <v>1</v>
          </cell>
          <cell r="L93">
            <v>29</v>
          </cell>
          <cell r="M93">
            <v>29</v>
          </cell>
          <cell r="N93">
            <v>1</v>
          </cell>
          <cell r="O93">
            <v>30</v>
          </cell>
          <cell r="P93">
            <v>30</v>
          </cell>
          <cell r="Q93">
            <v>1</v>
          </cell>
          <cell r="R93">
            <v>30</v>
          </cell>
          <cell r="S93">
            <v>30</v>
          </cell>
          <cell r="T93">
            <v>1</v>
          </cell>
          <cell r="U93">
            <v>30</v>
          </cell>
          <cell r="V93">
            <v>30</v>
          </cell>
          <cell r="W93">
            <v>1</v>
          </cell>
          <cell r="X93">
            <v>30</v>
          </cell>
          <cell r="Y93">
            <v>30</v>
          </cell>
          <cell r="Z93">
            <v>1</v>
          </cell>
          <cell r="AA93">
            <v>30</v>
          </cell>
          <cell r="AB93">
            <v>30</v>
          </cell>
          <cell r="AC93">
            <v>1</v>
          </cell>
          <cell r="AD93">
            <v>30</v>
          </cell>
          <cell r="AE93">
            <v>30</v>
          </cell>
          <cell r="AF93">
            <v>1</v>
          </cell>
          <cell r="AG93">
            <v>30</v>
          </cell>
          <cell r="AH93">
            <v>30</v>
          </cell>
          <cell r="AI93">
            <v>1</v>
          </cell>
          <cell r="AJ93">
            <v>30</v>
          </cell>
          <cell r="AK93">
            <v>30</v>
          </cell>
          <cell r="AL93">
            <v>1</v>
          </cell>
          <cell r="AM93">
            <v>351</v>
          </cell>
          <cell r="AN93">
            <v>351</v>
          </cell>
        </row>
        <row r="94">
          <cell r="B94" t="str">
            <v>271</v>
          </cell>
          <cell r="C94">
            <v>220</v>
          </cell>
          <cell r="D94">
            <v>175</v>
          </cell>
          <cell r="E94">
            <v>0.79545454545454541</v>
          </cell>
          <cell r="F94">
            <v>218</v>
          </cell>
          <cell r="G94">
            <v>172</v>
          </cell>
          <cell r="H94">
            <v>0.78899082568807344</v>
          </cell>
          <cell r="I94">
            <v>218</v>
          </cell>
          <cell r="J94">
            <v>172</v>
          </cell>
          <cell r="K94">
            <v>0.78899082568807344</v>
          </cell>
          <cell r="L94">
            <v>215</v>
          </cell>
          <cell r="M94">
            <v>169</v>
          </cell>
          <cell r="N94">
            <v>0.78604651162790695</v>
          </cell>
          <cell r="O94">
            <v>213</v>
          </cell>
          <cell r="P94">
            <v>168</v>
          </cell>
          <cell r="Q94">
            <v>0.78873239436619713</v>
          </cell>
          <cell r="R94">
            <v>211</v>
          </cell>
          <cell r="S94">
            <v>165</v>
          </cell>
          <cell r="T94">
            <v>0.78199052132701419</v>
          </cell>
          <cell r="U94">
            <v>211</v>
          </cell>
          <cell r="V94">
            <v>165</v>
          </cell>
          <cell r="W94">
            <v>0.78199052132701419</v>
          </cell>
          <cell r="X94">
            <v>211</v>
          </cell>
          <cell r="Y94">
            <v>165</v>
          </cell>
          <cell r="Z94">
            <v>0.78199052132701419</v>
          </cell>
          <cell r="AA94">
            <v>212</v>
          </cell>
          <cell r="AB94">
            <v>166</v>
          </cell>
          <cell r="AC94">
            <v>0.78301886792452835</v>
          </cell>
          <cell r="AD94">
            <v>212</v>
          </cell>
          <cell r="AE94">
            <v>167</v>
          </cell>
          <cell r="AF94">
            <v>0.78773584905660377</v>
          </cell>
          <cell r="AG94">
            <v>220</v>
          </cell>
          <cell r="AH94">
            <v>174</v>
          </cell>
          <cell r="AI94">
            <v>0.79090909090909089</v>
          </cell>
          <cell r="AJ94">
            <v>220</v>
          </cell>
          <cell r="AK94">
            <v>175</v>
          </cell>
          <cell r="AL94">
            <v>0.79545454545454541</v>
          </cell>
          <cell r="AM94">
            <v>2581</v>
          </cell>
          <cell r="AN94">
            <v>2033</v>
          </cell>
        </row>
        <row r="95">
          <cell r="B95" t="str">
            <v>272</v>
          </cell>
          <cell r="C95">
            <v>107</v>
          </cell>
          <cell r="D95">
            <v>95</v>
          </cell>
          <cell r="E95">
            <v>0.88785046728971961</v>
          </cell>
          <cell r="F95">
            <v>107</v>
          </cell>
          <cell r="G95">
            <v>95</v>
          </cell>
          <cell r="H95">
            <v>0.88785046728971961</v>
          </cell>
          <cell r="I95">
            <v>109</v>
          </cell>
          <cell r="J95">
            <v>97</v>
          </cell>
          <cell r="K95">
            <v>0.88990825688073394</v>
          </cell>
          <cell r="L95">
            <v>109</v>
          </cell>
          <cell r="M95">
            <v>96</v>
          </cell>
          <cell r="N95">
            <v>0.88073394495412849</v>
          </cell>
          <cell r="O95">
            <v>110</v>
          </cell>
          <cell r="P95">
            <v>96</v>
          </cell>
          <cell r="Q95">
            <v>0.87272727272727268</v>
          </cell>
          <cell r="R95">
            <v>112</v>
          </cell>
          <cell r="S95">
            <v>98</v>
          </cell>
          <cell r="T95">
            <v>0.875</v>
          </cell>
          <cell r="U95">
            <v>115</v>
          </cell>
          <cell r="V95">
            <v>100</v>
          </cell>
          <cell r="W95">
            <v>0.86956521739130432</v>
          </cell>
          <cell r="X95">
            <v>116</v>
          </cell>
          <cell r="Y95">
            <v>101</v>
          </cell>
          <cell r="Z95">
            <v>0.87068965517241381</v>
          </cell>
          <cell r="AA95">
            <v>116</v>
          </cell>
          <cell r="AB95">
            <v>101</v>
          </cell>
          <cell r="AC95">
            <v>0.87068965517241381</v>
          </cell>
          <cell r="AD95">
            <v>116</v>
          </cell>
          <cell r="AE95">
            <v>102</v>
          </cell>
          <cell r="AF95">
            <v>0.87931034482758619</v>
          </cell>
          <cell r="AG95">
            <v>116</v>
          </cell>
          <cell r="AH95">
            <v>101</v>
          </cell>
          <cell r="AI95">
            <v>0.87068965517241381</v>
          </cell>
          <cell r="AJ95">
            <v>117</v>
          </cell>
          <cell r="AK95">
            <v>102</v>
          </cell>
          <cell r="AL95">
            <v>0.87179487179487181</v>
          </cell>
          <cell r="AM95">
            <v>1350</v>
          </cell>
          <cell r="AN95">
            <v>1184</v>
          </cell>
        </row>
        <row r="96">
          <cell r="B96" t="str">
            <v>2728</v>
          </cell>
          <cell r="C96">
            <v>69</v>
          </cell>
          <cell r="D96">
            <v>50</v>
          </cell>
          <cell r="E96">
            <v>0.72463768115942029</v>
          </cell>
          <cell r="F96">
            <v>70</v>
          </cell>
          <cell r="G96">
            <v>51</v>
          </cell>
          <cell r="H96">
            <v>0.72857142857142854</v>
          </cell>
          <cell r="I96">
            <v>69</v>
          </cell>
          <cell r="J96">
            <v>51</v>
          </cell>
          <cell r="K96">
            <v>0.73913043478260865</v>
          </cell>
          <cell r="L96">
            <v>69</v>
          </cell>
          <cell r="M96">
            <v>51</v>
          </cell>
          <cell r="N96">
            <v>0.73913043478260865</v>
          </cell>
          <cell r="O96">
            <v>69</v>
          </cell>
          <cell r="P96">
            <v>53</v>
          </cell>
          <cell r="Q96">
            <v>0.76811594202898548</v>
          </cell>
          <cell r="R96">
            <v>69</v>
          </cell>
          <cell r="S96">
            <v>53</v>
          </cell>
          <cell r="T96">
            <v>0.76811594202898548</v>
          </cell>
          <cell r="U96">
            <v>69</v>
          </cell>
          <cell r="V96">
            <v>53</v>
          </cell>
          <cell r="W96">
            <v>0.76811594202898548</v>
          </cell>
          <cell r="X96">
            <v>70</v>
          </cell>
          <cell r="Y96">
            <v>53</v>
          </cell>
          <cell r="Z96">
            <v>0.75714285714285712</v>
          </cell>
          <cell r="AA96">
            <v>71</v>
          </cell>
          <cell r="AB96">
            <v>54</v>
          </cell>
          <cell r="AC96">
            <v>0.76056338028169013</v>
          </cell>
          <cell r="AD96">
            <v>71</v>
          </cell>
          <cell r="AE96">
            <v>54</v>
          </cell>
          <cell r="AF96">
            <v>0.76056338028169013</v>
          </cell>
          <cell r="AG96">
            <v>70</v>
          </cell>
          <cell r="AH96">
            <v>53</v>
          </cell>
          <cell r="AI96">
            <v>0.75714285714285712</v>
          </cell>
          <cell r="AJ96">
            <v>69</v>
          </cell>
          <cell r="AK96">
            <v>53</v>
          </cell>
          <cell r="AL96">
            <v>0.76811594202898548</v>
          </cell>
          <cell r="AM96">
            <v>835</v>
          </cell>
          <cell r="AN96">
            <v>629</v>
          </cell>
        </row>
        <row r="97">
          <cell r="B97" t="str">
            <v>2731</v>
          </cell>
          <cell r="C97">
            <v>572</v>
          </cell>
          <cell r="D97">
            <v>510</v>
          </cell>
          <cell r="E97">
            <v>0.89160839160839156</v>
          </cell>
          <cell r="F97">
            <v>584</v>
          </cell>
          <cell r="G97">
            <v>518</v>
          </cell>
          <cell r="H97">
            <v>0.88698630136986301</v>
          </cell>
          <cell r="I97">
            <v>598</v>
          </cell>
          <cell r="J97">
            <v>533</v>
          </cell>
          <cell r="K97">
            <v>0.89130434782608692</v>
          </cell>
          <cell r="L97">
            <v>645</v>
          </cell>
          <cell r="M97">
            <v>573</v>
          </cell>
          <cell r="N97">
            <v>0.88837209302325582</v>
          </cell>
          <cell r="O97">
            <v>654</v>
          </cell>
          <cell r="P97">
            <v>580</v>
          </cell>
          <cell r="Q97">
            <v>0.88685015290519875</v>
          </cell>
          <cell r="R97">
            <v>652</v>
          </cell>
          <cell r="S97">
            <v>582</v>
          </cell>
          <cell r="T97">
            <v>0.8926380368098159</v>
          </cell>
          <cell r="U97">
            <v>649</v>
          </cell>
          <cell r="V97">
            <v>580</v>
          </cell>
          <cell r="W97">
            <v>0.89368258859784289</v>
          </cell>
          <cell r="X97">
            <v>656</v>
          </cell>
          <cell r="Y97">
            <v>588</v>
          </cell>
          <cell r="Z97">
            <v>0.89634146341463417</v>
          </cell>
          <cell r="AA97">
            <v>659</v>
          </cell>
          <cell r="AB97">
            <v>590</v>
          </cell>
          <cell r="AC97">
            <v>0.8952959028831563</v>
          </cell>
          <cell r="AD97">
            <v>664</v>
          </cell>
          <cell r="AE97">
            <v>600</v>
          </cell>
          <cell r="AF97">
            <v>0.90361445783132532</v>
          </cell>
          <cell r="AG97">
            <v>669</v>
          </cell>
          <cell r="AH97">
            <v>606</v>
          </cell>
          <cell r="AI97">
            <v>0.905829596412556</v>
          </cell>
          <cell r="AJ97">
            <v>680</v>
          </cell>
          <cell r="AK97">
            <v>616</v>
          </cell>
          <cell r="AL97">
            <v>0.90588235294117647</v>
          </cell>
          <cell r="AM97">
            <v>7682</v>
          </cell>
          <cell r="AN97">
            <v>6876</v>
          </cell>
        </row>
        <row r="98">
          <cell r="B98" t="str">
            <v>2736</v>
          </cell>
          <cell r="C98">
            <v>343</v>
          </cell>
          <cell r="D98">
            <v>278</v>
          </cell>
          <cell r="E98">
            <v>0.81049562682215748</v>
          </cell>
          <cell r="F98">
            <v>347</v>
          </cell>
          <cell r="G98">
            <v>282</v>
          </cell>
          <cell r="H98">
            <v>0.81268011527377526</v>
          </cell>
          <cell r="I98">
            <v>354</v>
          </cell>
          <cell r="J98">
            <v>287</v>
          </cell>
          <cell r="K98">
            <v>0.81073446327683618</v>
          </cell>
          <cell r="L98">
            <v>372</v>
          </cell>
          <cell r="M98">
            <v>306</v>
          </cell>
          <cell r="N98">
            <v>0.82258064516129037</v>
          </cell>
          <cell r="O98">
            <v>392</v>
          </cell>
          <cell r="P98">
            <v>326</v>
          </cell>
          <cell r="Q98">
            <v>0.83163265306122447</v>
          </cell>
          <cell r="R98">
            <v>400</v>
          </cell>
          <cell r="S98">
            <v>333</v>
          </cell>
          <cell r="T98">
            <v>0.83250000000000002</v>
          </cell>
          <cell r="U98">
            <v>402</v>
          </cell>
          <cell r="V98">
            <v>338</v>
          </cell>
          <cell r="W98">
            <v>0.84079601990049746</v>
          </cell>
          <cell r="X98">
            <v>419</v>
          </cell>
          <cell r="Y98">
            <v>357</v>
          </cell>
          <cell r="Z98">
            <v>0.85202863961813846</v>
          </cell>
          <cell r="AA98">
            <v>430</v>
          </cell>
          <cell r="AB98">
            <v>369</v>
          </cell>
          <cell r="AC98">
            <v>0.85813953488372097</v>
          </cell>
          <cell r="AD98">
            <v>443</v>
          </cell>
          <cell r="AE98">
            <v>380</v>
          </cell>
          <cell r="AF98">
            <v>0.85778781038374718</v>
          </cell>
          <cell r="AG98">
            <v>444</v>
          </cell>
          <cell r="AH98">
            <v>383</v>
          </cell>
          <cell r="AI98">
            <v>0.86261261261261257</v>
          </cell>
          <cell r="AJ98">
            <v>448</v>
          </cell>
          <cell r="AK98">
            <v>387</v>
          </cell>
          <cell r="AL98">
            <v>0.8638392857142857</v>
          </cell>
          <cell r="AM98">
            <v>4794</v>
          </cell>
          <cell r="AN98">
            <v>4026</v>
          </cell>
        </row>
        <row r="99">
          <cell r="B99" t="str">
            <v>2739</v>
          </cell>
          <cell r="C99">
            <v>203</v>
          </cell>
          <cell r="D99">
            <v>178</v>
          </cell>
          <cell r="E99">
            <v>0.87684729064039413</v>
          </cell>
          <cell r="F99">
            <v>203</v>
          </cell>
          <cell r="G99">
            <v>173</v>
          </cell>
          <cell r="H99">
            <v>0.85221674876847286</v>
          </cell>
          <cell r="I99">
            <v>203</v>
          </cell>
          <cell r="J99">
            <v>174</v>
          </cell>
          <cell r="K99">
            <v>0.8571428571428571</v>
          </cell>
          <cell r="L99">
            <v>205</v>
          </cell>
          <cell r="M99">
            <v>177</v>
          </cell>
          <cell r="N99">
            <v>0.86341463414634145</v>
          </cell>
          <cell r="O99">
            <v>206</v>
          </cell>
          <cell r="P99">
            <v>175</v>
          </cell>
          <cell r="Q99">
            <v>0.84951456310679607</v>
          </cell>
          <cell r="R99">
            <v>206</v>
          </cell>
          <cell r="S99">
            <v>175</v>
          </cell>
          <cell r="T99">
            <v>0.84951456310679607</v>
          </cell>
          <cell r="U99">
            <v>209</v>
          </cell>
          <cell r="V99">
            <v>178</v>
          </cell>
          <cell r="W99">
            <v>0.85167464114832536</v>
          </cell>
          <cell r="X99">
            <v>245</v>
          </cell>
          <cell r="Y99">
            <v>212</v>
          </cell>
          <cell r="Z99">
            <v>0.86530612244897964</v>
          </cell>
          <cell r="AA99">
            <v>244</v>
          </cell>
          <cell r="AB99">
            <v>212</v>
          </cell>
          <cell r="AC99">
            <v>0.86885245901639341</v>
          </cell>
          <cell r="AD99">
            <v>246</v>
          </cell>
          <cell r="AE99">
            <v>216</v>
          </cell>
          <cell r="AF99">
            <v>0.87804878048780488</v>
          </cell>
          <cell r="AG99">
            <v>250</v>
          </cell>
          <cell r="AH99">
            <v>220</v>
          </cell>
          <cell r="AI99">
            <v>0.88</v>
          </cell>
          <cell r="AJ99">
            <v>220</v>
          </cell>
          <cell r="AK99">
            <v>194</v>
          </cell>
          <cell r="AL99">
            <v>0.88181818181818183</v>
          </cell>
          <cell r="AM99">
            <v>2640</v>
          </cell>
          <cell r="AN99">
            <v>2284</v>
          </cell>
        </row>
        <row r="100">
          <cell r="B100" t="str">
            <v>2740</v>
          </cell>
          <cell r="C100">
            <v>7</v>
          </cell>
          <cell r="D100">
            <v>7</v>
          </cell>
          <cell r="E100">
            <v>1</v>
          </cell>
          <cell r="F100">
            <v>7</v>
          </cell>
          <cell r="G100">
            <v>7</v>
          </cell>
          <cell r="H100">
            <v>1</v>
          </cell>
          <cell r="I100">
            <v>7</v>
          </cell>
          <cell r="J100">
            <v>7</v>
          </cell>
          <cell r="K100">
            <v>1</v>
          </cell>
          <cell r="L100">
            <v>7</v>
          </cell>
          <cell r="M100">
            <v>7</v>
          </cell>
          <cell r="N100">
            <v>1</v>
          </cell>
          <cell r="O100">
            <v>7</v>
          </cell>
          <cell r="P100">
            <v>7</v>
          </cell>
          <cell r="Q100">
            <v>1</v>
          </cell>
          <cell r="R100">
            <v>7</v>
          </cell>
          <cell r="S100">
            <v>7</v>
          </cell>
          <cell r="T100">
            <v>1</v>
          </cell>
          <cell r="U100">
            <v>7</v>
          </cell>
          <cell r="V100">
            <v>7</v>
          </cell>
          <cell r="W100">
            <v>1</v>
          </cell>
          <cell r="X100">
            <v>7</v>
          </cell>
          <cell r="Y100">
            <v>7</v>
          </cell>
          <cell r="Z100">
            <v>1</v>
          </cell>
          <cell r="AA100">
            <v>7</v>
          </cell>
          <cell r="AB100">
            <v>7</v>
          </cell>
          <cell r="AC100">
            <v>1</v>
          </cell>
          <cell r="AD100">
            <v>8</v>
          </cell>
          <cell r="AE100">
            <v>8</v>
          </cell>
          <cell r="AF100">
            <v>1</v>
          </cell>
          <cell r="AG100">
            <v>7</v>
          </cell>
          <cell r="AH100">
            <v>7</v>
          </cell>
          <cell r="AI100">
            <v>1</v>
          </cell>
          <cell r="AJ100">
            <v>7</v>
          </cell>
          <cell r="AK100">
            <v>7</v>
          </cell>
          <cell r="AL100">
            <v>1</v>
          </cell>
          <cell r="AM100">
            <v>85</v>
          </cell>
          <cell r="AN100">
            <v>85</v>
          </cell>
        </row>
        <row r="101">
          <cell r="B101" t="str">
            <v>2741</v>
          </cell>
          <cell r="C101">
            <v>16</v>
          </cell>
          <cell r="D101">
            <v>15</v>
          </cell>
          <cell r="E101">
            <v>0.9375</v>
          </cell>
          <cell r="F101">
            <v>15</v>
          </cell>
          <cell r="G101">
            <v>14</v>
          </cell>
          <cell r="H101">
            <v>0.93333333333333335</v>
          </cell>
          <cell r="I101">
            <v>15</v>
          </cell>
          <cell r="J101">
            <v>13</v>
          </cell>
          <cell r="K101">
            <v>0.8666666666666667</v>
          </cell>
          <cell r="L101">
            <v>15</v>
          </cell>
          <cell r="M101">
            <v>12</v>
          </cell>
          <cell r="N101">
            <v>0.8</v>
          </cell>
          <cell r="O101">
            <v>15</v>
          </cell>
          <cell r="P101">
            <v>12</v>
          </cell>
          <cell r="Q101">
            <v>0.8</v>
          </cell>
          <cell r="R101">
            <v>15</v>
          </cell>
          <cell r="S101">
            <v>12</v>
          </cell>
          <cell r="T101">
            <v>0.8</v>
          </cell>
          <cell r="U101">
            <v>14</v>
          </cell>
          <cell r="V101">
            <v>12</v>
          </cell>
          <cell r="W101">
            <v>0.8571428571428571</v>
          </cell>
          <cell r="X101">
            <v>14</v>
          </cell>
          <cell r="Y101">
            <v>12</v>
          </cell>
          <cell r="Z101">
            <v>0.8571428571428571</v>
          </cell>
          <cell r="AA101">
            <v>15</v>
          </cell>
          <cell r="AB101">
            <v>13</v>
          </cell>
          <cell r="AC101">
            <v>0.8666666666666667</v>
          </cell>
          <cell r="AD101">
            <v>15</v>
          </cell>
          <cell r="AE101">
            <v>13</v>
          </cell>
          <cell r="AF101">
            <v>0.8666666666666667</v>
          </cell>
          <cell r="AG101">
            <v>15</v>
          </cell>
          <cell r="AH101">
            <v>13</v>
          </cell>
          <cell r="AI101">
            <v>0.8666666666666667</v>
          </cell>
          <cell r="AJ101">
            <v>14</v>
          </cell>
          <cell r="AK101">
            <v>12</v>
          </cell>
          <cell r="AL101">
            <v>0.8571428571428571</v>
          </cell>
          <cell r="AM101">
            <v>178</v>
          </cell>
          <cell r="AN101">
            <v>153</v>
          </cell>
        </row>
        <row r="102">
          <cell r="B102" t="str">
            <v>2769</v>
          </cell>
          <cell r="C102">
            <v>4</v>
          </cell>
          <cell r="D102">
            <v>4</v>
          </cell>
          <cell r="E102">
            <v>1</v>
          </cell>
          <cell r="F102">
            <v>5</v>
          </cell>
          <cell r="G102">
            <v>5</v>
          </cell>
          <cell r="H102">
            <v>1</v>
          </cell>
          <cell r="I102">
            <v>5</v>
          </cell>
          <cell r="J102">
            <v>5</v>
          </cell>
          <cell r="K102">
            <v>1</v>
          </cell>
          <cell r="L102">
            <v>6</v>
          </cell>
          <cell r="M102">
            <v>6</v>
          </cell>
          <cell r="N102">
            <v>1</v>
          </cell>
          <cell r="O102">
            <v>6</v>
          </cell>
          <cell r="P102">
            <v>6</v>
          </cell>
          <cell r="Q102">
            <v>1</v>
          </cell>
          <cell r="R102">
            <v>6</v>
          </cell>
          <cell r="S102">
            <v>6</v>
          </cell>
          <cell r="T102">
            <v>1</v>
          </cell>
          <cell r="U102">
            <v>6</v>
          </cell>
          <cell r="V102">
            <v>6</v>
          </cell>
          <cell r="W102">
            <v>1</v>
          </cell>
          <cell r="X102">
            <v>6</v>
          </cell>
          <cell r="Y102">
            <v>6</v>
          </cell>
          <cell r="Z102">
            <v>1</v>
          </cell>
          <cell r="AA102">
            <v>6</v>
          </cell>
          <cell r="AB102">
            <v>6</v>
          </cell>
          <cell r="AC102">
            <v>1</v>
          </cell>
          <cell r="AD102">
            <v>6</v>
          </cell>
          <cell r="AE102">
            <v>6</v>
          </cell>
          <cell r="AF102">
            <v>1</v>
          </cell>
          <cell r="AG102">
            <v>7</v>
          </cell>
          <cell r="AH102">
            <v>7</v>
          </cell>
          <cell r="AI102">
            <v>1</v>
          </cell>
          <cell r="AJ102">
            <v>7</v>
          </cell>
          <cell r="AK102">
            <v>7</v>
          </cell>
          <cell r="AL102">
            <v>1</v>
          </cell>
          <cell r="AM102">
            <v>70</v>
          </cell>
          <cell r="AN102">
            <v>70</v>
          </cell>
        </row>
        <row r="103">
          <cell r="B103" t="str">
            <v>2775</v>
          </cell>
          <cell r="C103">
            <v>15</v>
          </cell>
          <cell r="D103">
            <v>15</v>
          </cell>
          <cell r="E103">
            <v>1</v>
          </cell>
          <cell r="F103">
            <v>15</v>
          </cell>
          <cell r="G103">
            <v>15</v>
          </cell>
          <cell r="H103">
            <v>1</v>
          </cell>
          <cell r="I103">
            <v>17</v>
          </cell>
          <cell r="J103">
            <v>17</v>
          </cell>
          <cell r="K103">
            <v>1</v>
          </cell>
          <cell r="L103">
            <v>17</v>
          </cell>
          <cell r="M103">
            <v>17</v>
          </cell>
          <cell r="N103">
            <v>1</v>
          </cell>
          <cell r="O103">
            <v>17</v>
          </cell>
          <cell r="P103">
            <v>17</v>
          </cell>
          <cell r="Q103">
            <v>1</v>
          </cell>
          <cell r="R103">
            <v>17</v>
          </cell>
          <cell r="S103">
            <v>17</v>
          </cell>
          <cell r="T103">
            <v>1</v>
          </cell>
          <cell r="U103">
            <v>18</v>
          </cell>
          <cell r="V103">
            <v>18</v>
          </cell>
          <cell r="W103">
            <v>1</v>
          </cell>
          <cell r="X103">
            <v>18</v>
          </cell>
          <cell r="Y103">
            <v>18</v>
          </cell>
          <cell r="Z103">
            <v>1</v>
          </cell>
          <cell r="AA103">
            <v>18</v>
          </cell>
          <cell r="AB103">
            <v>18</v>
          </cell>
          <cell r="AC103">
            <v>1</v>
          </cell>
          <cell r="AD103">
            <v>32</v>
          </cell>
          <cell r="AE103">
            <v>32</v>
          </cell>
          <cell r="AF103">
            <v>1</v>
          </cell>
          <cell r="AG103">
            <v>32</v>
          </cell>
          <cell r="AH103">
            <v>32</v>
          </cell>
          <cell r="AI103">
            <v>1</v>
          </cell>
          <cell r="AJ103">
            <v>34</v>
          </cell>
          <cell r="AK103">
            <v>34</v>
          </cell>
          <cell r="AL103">
            <v>1</v>
          </cell>
          <cell r="AM103">
            <v>250</v>
          </cell>
          <cell r="AN103">
            <v>250</v>
          </cell>
        </row>
        <row r="104">
          <cell r="B104" t="str">
            <v>2779</v>
          </cell>
          <cell r="C104">
            <v>61</v>
          </cell>
          <cell r="D104">
            <v>60</v>
          </cell>
          <cell r="E104">
            <v>0.98360655737704916</v>
          </cell>
          <cell r="F104">
            <v>61</v>
          </cell>
          <cell r="G104">
            <v>60</v>
          </cell>
          <cell r="H104">
            <v>0.98360655737704916</v>
          </cell>
          <cell r="I104">
            <v>61</v>
          </cell>
          <cell r="J104">
            <v>60</v>
          </cell>
          <cell r="K104">
            <v>0.98360655737704916</v>
          </cell>
          <cell r="L104">
            <v>61</v>
          </cell>
          <cell r="M104">
            <v>60</v>
          </cell>
          <cell r="N104">
            <v>0.98360655737704916</v>
          </cell>
          <cell r="O104">
            <v>61</v>
          </cell>
          <cell r="P104">
            <v>60</v>
          </cell>
          <cell r="Q104">
            <v>0.98360655737704916</v>
          </cell>
          <cell r="R104">
            <v>61</v>
          </cell>
          <cell r="S104">
            <v>60</v>
          </cell>
          <cell r="T104">
            <v>0.98360655737704916</v>
          </cell>
          <cell r="AM104">
            <v>366</v>
          </cell>
          <cell r="AN104">
            <v>360</v>
          </cell>
        </row>
        <row r="105">
          <cell r="B105" t="str">
            <v>278</v>
          </cell>
          <cell r="C105">
            <v>424</v>
          </cell>
          <cell r="D105">
            <v>318</v>
          </cell>
          <cell r="E105">
            <v>0.75</v>
          </cell>
          <cell r="F105">
            <v>422</v>
          </cell>
          <cell r="G105">
            <v>316</v>
          </cell>
          <cell r="H105">
            <v>0.74881516587677721</v>
          </cell>
          <cell r="I105">
            <v>423</v>
          </cell>
          <cell r="J105">
            <v>317</v>
          </cell>
          <cell r="K105">
            <v>0.74940898345153661</v>
          </cell>
          <cell r="L105">
            <v>424</v>
          </cell>
          <cell r="M105">
            <v>319</v>
          </cell>
          <cell r="N105">
            <v>0.75235849056603776</v>
          </cell>
          <cell r="O105">
            <v>427</v>
          </cell>
          <cell r="P105">
            <v>321</v>
          </cell>
          <cell r="Q105">
            <v>0.75175644028103039</v>
          </cell>
          <cell r="R105">
            <v>424</v>
          </cell>
          <cell r="S105">
            <v>322</v>
          </cell>
          <cell r="T105">
            <v>0.75943396226415094</v>
          </cell>
          <cell r="U105">
            <v>424</v>
          </cell>
          <cell r="V105">
            <v>322</v>
          </cell>
          <cell r="W105">
            <v>0.75943396226415094</v>
          </cell>
          <cell r="X105">
            <v>420</v>
          </cell>
          <cell r="Y105">
            <v>321</v>
          </cell>
          <cell r="Z105">
            <v>0.76428571428571423</v>
          </cell>
          <cell r="AA105">
            <v>416</v>
          </cell>
          <cell r="AB105">
            <v>317</v>
          </cell>
          <cell r="AC105">
            <v>0.76201923076923073</v>
          </cell>
          <cell r="AD105">
            <v>417</v>
          </cell>
          <cell r="AE105">
            <v>306</v>
          </cell>
          <cell r="AF105">
            <v>0.73381294964028776</v>
          </cell>
          <cell r="AG105">
            <v>415</v>
          </cell>
          <cell r="AH105">
            <v>313</v>
          </cell>
          <cell r="AI105">
            <v>0.75421686746987948</v>
          </cell>
          <cell r="AJ105">
            <v>414</v>
          </cell>
          <cell r="AK105">
            <v>327</v>
          </cell>
          <cell r="AL105">
            <v>0.78985507246376807</v>
          </cell>
          <cell r="AM105">
            <v>5050</v>
          </cell>
          <cell r="AN105">
            <v>3819</v>
          </cell>
        </row>
        <row r="106">
          <cell r="B106" t="str">
            <v>2798</v>
          </cell>
          <cell r="C106">
            <v>15</v>
          </cell>
          <cell r="D106">
            <v>15</v>
          </cell>
          <cell r="E106">
            <v>1</v>
          </cell>
          <cell r="F106">
            <v>15</v>
          </cell>
          <cell r="G106">
            <v>15</v>
          </cell>
          <cell r="H106">
            <v>1</v>
          </cell>
          <cell r="I106">
            <v>15</v>
          </cell>
          <cell r="J106">
            <v>15</v>
          </cell>
          <cell r="K106">
            <v>1</v>
          </cell>
          <cell r="L106">
            <v>15</v>
          </cell>
          <cell r="M106">
            <v>15</v>
          </cell>
          <cell r="N106">
            <v>1</v>
          </cell>
          <cell r="O106">
            <v>15</v>
          </cell>
          <cell r="P106">
            <v>15</v>
          </cell>
          <cell r="Q106">
            <v>1</v>
          </cell>
          <cell r="R106">
            <v>15</v>
          </cell>
          <cell r="S106">
            <v>15</v>
          </cell>
          <cell r="T106">
            <v>1</v>
          </cell>
          <cell r="U106">
            <v>15</v>
          </cell>
          <cell r="V106">
            <v>15</v>
          </cell>
          <cell r="W106">
            <v>1</v>
          </cell>
          <cell r="X106">
            <v>14</v>
          </cell>
          <cell r="Y106">
            <v>14</v>
          </cell>
          <cell r="Z106">
            <v>1</v>
          </cell>
          <cell r="AA106">
            <v>14</v>
          </cell>
          <cell r="AB106">
            <v>14</v>
          </cell>
          <cell r="AC106">
            <v>1</v>
          </cell>
          <cell r="AD106">
            <v>14</v>
          </cell>
          <cell r="AE106">
            <v>14</v>
          </cell>
          <cell r="AF106">
            <v>1</v>
          </cell>
          <cell r="AG106">
            <v>14</v>
          </cell>
          <cell r="AH106">
            <v>14</v>
          </cell>
          <cell r="AI106">
            <v>1</v>
          </cell>
          <cell r="AJ106">
            <v>15</v>
          </cell>
          <cell r="AK106">
            <v>15</v>
          </cell>
          <cell r="AL106">
            <v>1</v>
          </cell>
          <cell r="AM106">
            <v>176</v>
          </cell>
          <cell r="AN106">
            <v>176</v>
          </cell>
        </row>
        <row r="107">
          <cell r="B107" t="str">
            <v>2833</v>
          </cell>
          <cell r="C107">
            <v>55</v>
          </cell>
          <cell r="D107">
            <v>55</v>
          </cell>
          <cell r="E107">
            <v>1</v>
          </cell>
          <cell r="F107">
            <v>55</v>
          </cell>
          <cell r="G107">
            <v>55</v>
          </cell>
          <cell r="H107">
            <v>1</v>
          </cell>
          <cell r="I107">
            <v>55</v>
          </cell>
          <cell r="J107">
            <v>55</v>
          </cell>
          <cell r="K107">
            <v>1</v>
          </cell>
          <cell r="L107">
            <v>55</v>
          </cell>
          <cell r="M107">
            <v>55</v>
          </cell>
          <cell r="N107">
            <v>1</v>
          </cell>
          <cell r="O107">
            <v>59</v>
          </cell>
          <cell r="P107">
            <v>59</v>
          </cell>
          <cell r="Q107">
            <v>1</v>
          </cell>
          <cell r="R107">
            <v>59</v>
          </cell>
          <cell r="S107">
            <v>59</v>
          </cell>
          <cell r="T107">
            <v>1</v>
          </cell>
          <cell r="U107">
            <v>58</v>
          </cell>
          <cell r="V107">
            <v>58</v>
          </cell>
          <cell r="W107">
            <v>1</v>
          </cell>
          <cell r="X107">
            <v>58</v>
          </cell>
          <cell r="Y107">
            <v>58</v>
          </cell>
          <cell r="Z107">
            <v>1</v>
          </cell>
          <cell r="AA107">
            <v>58</v>
          </cell>
          <cell r="AB107">
            <v>58</v>
          </cell>
          <cell r="AC107">
            <v>1</v>
          </cell>
          <cell r="AD107">
            <v>57</v>
          </cell>
          <cell r="AE107">
            <v>57</v>
          </cell>
          <cell r="AF107">
            <v>1</v>
          </cell>
          <cell r="AG107">
            <v>57</v>
          </cell>
          <cell r="AH107">
            <v>57</v>
          </cell>
          <cell r="AI107">
            <v>1</v>
          </cell>
          <cell r="AJ107">
            <v>57</v>
          </cell>
          <cell r="AK107">
            <v>57</v>
          </cell>
          <cell r="AL107">
            <v>1</v>
          </cell>
          <cell r="AM107">
            <v>683</v>
          </cell>
          <cell r="AN107">
            <v>683</v>
          </cell>
        </row>
        <row r="108">
          <cell r="B108" t="str">
            <v>2834</v>
          </cell>
          <cell r="C108">
            <v>66</v>
          </cell>
          <cell r="D108">
            <v>58</v>
          </cell>
          <cell r="E108">
            <v>0.87878787878787878</v>
          </cell>
          <cell r="F108">
            <v>68</v>
          </cell>
          <cell r="G108">
            <v>57</v>
          </cell>
          <cell r="H108">
            <v>0.83823529411764708</v>
          </cell>
          <cell r="I108">
            <v>68</v>
          </cell>
          <cell r="J108">
            <v>57</v>
          </cell>
          <cell r="K108">
            <v>0.83823529411764708</v>
          </cell>
          <cell r="L108">
            <v>67</v>
          </cell>
          <cell r="M108">
            <v>57</v>
          </cell>
          <cell r="N108">
            <v>0.85074626865671643</v>
          </cell>
          <cell r="O108">
            <v>72</v>
          </cell>
          <cell r="P108">
            <v>61</v>
          </cell>
          <cell r="Q108">
            <v>0.84722222222222221</v>
          </cell>
          <cell r="R108">
            <v>71</v>
          </cell>
          <cell r="S108">
            <v>60</v>
          </cell>
          <cell r="T108">
            <v>0.84507042253521125</v>
          </cell>
          <cell r="U108">
            <v>72</v>
          </cell>
          <cell r="V108">
            <v>61</v>
          </cell>
          <cell r="W108">
            <v>0.84722222222222221</v>
          </cell>
          <cell r="X108">
            <v>74</v>
          </cell>
          <cell r="Y108">
            <v>63</v>
          </cell>
          <cell r="Z108">
            <v>0.85135135135135132</v>
          </cell>
          <cell r="AA108">
            <v>73</v>
          </cell>
          <cell r="AB108">
            <v>53</v>
          </cell>
          <cell r="AC108">
            <v>0.72602739726027399</v>
          </cell>
          <cell r="AD108">
            <v>72</v>
          </cell>
          <cell r="AE108">
            <v>52</v>
          </cell>
          <cell r="AF108">
            <v>0.72222222222222221</v>
          </cell>
          <cell r="AG108">
            <v>72</v>
          </cell>
          <cell r="AH108">
            <v>52</v>
          </cell>
          <cell r="AI108">
            <v>0.72222222222222221</v>
          </cell>
          <cell r="AJ108">
            <v>72</v>
          </cell>
          <cell r="AK108">
            <v>52</v>
          </cell>
          <cell r="AL108">
            <v>0.72222222222222221</v>
          </cell>
          <cell r="AM108">
            <v>847</v>
          </cell>
          <cell r="AN108">
            <v>683</v>
          </cell>
        </row>
        <row r="109">
          <cell r="B109" t="str">
            <v>2874</v>
          </cell>
          <cell r="C109">
            <v>42</v>
          </cell>
          <cell r="D109">
            <v>37</v>
          </cell>
          <cell r="E109">
            <v>0.88095238095238093</v>
          </cell>
          <cell r="F109">
            <v>42</v>
          </cell>
          <cell r="G109">
            <v>37</v>
          </cell>
          <cell r="H109">
            <v>0.88095238095238093</v>
          </cell>
          <cell r="I109">
            <v>42</v>
          </cell>
          <cell r="J109">
            <v>36</v>
          </cell>
          <cell r="K109">
            <v>0.8571428571428571</v>
          </cell>
          <cell r="L109">
            <v>42</v>
          </cell>
          <cell r="M109">
            <v>36</v>
          </cell>
          <cell r="N109">
            <v>0.8571428571428571</v>
          </cell>
          <cell r="O109">
            <v>42</v>
          </cell>
          <cell r="P109">
            <v>36</v>
          </cell>
          <cell r="Q109">
            <v>0.8571428571428571</v>
          </cell>
          <cell r="R109">
            <v>42</v>
          </cell>
          <cell r="S109">
            <v>36</v>
          </cell>
          <cell r="T109">
            <v>0.8571428571428571</v>
          </cell>
          <cell r="U109">
            <v>43</v>
          </cell>
          <cell r="V109">
            <v>34</v>
          </cell>
          <cell r="W109">
            <v>0.79069767441860461</v>
          </cell>
          <cell r="X109">
            <v>43</v>
          </cell>
          <cell r="Y109">
            <v>33</v>
          </cell>
          <cell r="Z109">
            <v>0.76744186046511631</v>
          </cell>
          <cell r="AA109">
            <v>43</v>
          </cell>
          <cell r="AB109">
            <v>33</v>
          </cell>
          <cell r="AC109">
            <v>0.76744186046511631</v>
          </cell>
          <cell r="AD109">
            <v>43</v>
          </cell>
          <cell r="AE109">
            <v>31</v>
          </cell>
          <cell r="AF109">
            <v>0.72093023255813948</v>
          </cell>
          <cell r="AG109">
            <v>43</v>
          </cell>
          <cell r="AH109">
            <v>31</v>
          </cell>
          <cell r="AI109">
            <v>0.72093023255813948</v>
          </cell>
          <cell r="AJ109">
            <v>43</v>
          </cell>
          <cell r="AK109">
            <v>31</v>
          </cell>
          <cell r="AL109">
            <v>0.72093023255813948</v>
          </cell>
          <cell r="AM109">
            <v>510</v>
          </cell>
          <cell r="AN109">
            <v>411</v>
          </cell>
        </row>
        <row r="110">
          <cell r="B110" t="str">
            <v>2875</v>
          </cell>
          <cell r="C110">
            <v>76</v>
          </cell>
          <cell r="D110">
            <v>73</v>
          </cell>
          <cell r="E110">
            <v>0.96052631578947367</v>
          </cell>
          <cell r="F110">
            <v>79</v>
          </cell>
          <cell r="G110">
            <v>75</v>
          </cell>
          <cell r="H110">
            <v>0.94936708860759489</v>
          </cell>
          <cell r="I110">
            <v>79</v>
          </cell>
          <cell r="J110">
            <v>75</v>
          </cell>
          <cell r="K110">
            <v>0.94936708860759489</v>
          </cell>
          <cell r="L110">
            <v>82</v>
          </cell>
          <cell r="M110">
            <v>77</v>
          </cell>
          <cell r="N110">
            <v>0.93902439024390238</v>
          </cell>
          <cell r="O110">
            <v>82</v>
          </cell>
          <cell r="P110">
            <v>77</v>
          </cell>
          <cell r="Q110">
            <v>0.93902439024390238</v>
          </cell>
          <cell r="R110">
            <v>84</v>
          </cell>
          <cell r="S110">
            <v>79</v>
          </cell>
          <cell r="T110">
            <v>0.94047619047619047</v>
          </cell>
          <cell r="U110">
            <v>82</v>
          </cell>
          <cell r="V110">
            <v>79</v>
          </cell>
          <cell r="W110">
            <v>0.96341463414634143</v>
          </cell>
          <cell r="X110">
            <v>81</v>
          </cell>
          <cell r="Y110">
            <v>78</v>
          </cell>
          <cell r="Z110">
            <v>0.96296296296296291</v>
          </cell>
          <cell r="AA110">
            <v>85</v>
          </cell>
          <cell r="AB110">
            <v>82</v>
          </cell>
          <cell r="AC110">
            <v>0.96470588235294119</v>
          </cell>
          <cell r="AD110">
            <v>86</v>
          </cell>
          <cell r="AE110">
            <v>83</v>
          </cell>
          <cell r="AF110">
            <v>0.96511627906976749</v>
          </cell>
          <cell r="AG110">
            <v>84</v>
          </cell>
          <cell r="AH110">
            <v>82</v>
          </cell>
          <cell r="AI110">
            <v>0.97619047619047616</v>
          </cell>
          <cell r="AJ110">
            <v>84</v>
          </cell>
          <cell r="AK110">
            <v>82</v>
          </cell>
          <cell r="AL110">
            <v>0.97619047619047616</v>
          </cell>
          <cell r="AM110">
            <v>984</v>
          </cell>
          <cell r="AN110">
            <v>942</v>
          </cell>
        </row>
        <row r="111">
          <cell r="B111" t="str">
            <v>2879</v>
          </cell>
          <cell r="C111">
            <v>157</v>
          </cell>
          <cell r="D111">
            <v>144</v>
          </cell>
          <cell r="E111">
            <v>0.91719745222929938</v>
          </cell>
          <cell r="F111">
            <v>157</v>
          </cell>
          <cell r="G111">
            <v>144</v>
          </cell>
          <cell r="H111">
            <v>0.91719745222929938</v>
          </cell>
          <cell r="I111">
            <v>158</v>
          </cell>
          <cell r="J111">
            <v>145</v>
          </cell>
          <cell r="K111">
            <v>0.91772151898734178</v>
          </cell>
          <cell r="L111">
            <v>161</v>
          </cell>
          <cell r="M111">
            <v>148</v>
          </cell>
          <cell r="N111">
            <v>0.91925465838509313</v>
          </cell>
          <cell r="O111">
            <v>153</v>
          </cell>
          <cell r="P111">
            <v>140</v>
          </cell>
          <cell r="Q111">
            <v>0.91503267973856206</v>
          </cell>
          <cell r="R111">
            <v>153</v>
          </cell>
          <cell r="S111">
            <v>135</v>
          </cell>
          <cell r="T111">
            <v>0.88235294117647056</v>
          </cell>
          <cell r="U111">
            <v>152</v>
          </cell>
          <cell r="V111">
            <v>134</v>
          </cell>
          <cell r="W111">
            <v>0.88157894736842102</v>
          </cell>
          <cell r="X111">
            <v>151</v>
          </cell>
          <cell r="Y111">
            <v>133</v>
          </cell>
          <cell r="Z111">
            <v>0.88079470198675491</v>
          </cell>
          <cell r="AA111">
            <v>160</v>
          </cell>
          <cell r="AB111">
            <v>142</v>
          </cell>
          <cell r="AC111">
            <v>0.88749999999999996</v>
          </cell>
          <cell r="AD111">
            <v>161</v>
          </cell>
          <cell r="AE111">
            <v>143</v>
          </cell>
          <cell r="AF111">
            <v>0.88819875776397517</v>
          </cell>
          <cell r="AG111">
            <v>157</v>
          </cell>
          <cell r="AH111">
            <v>138</v>
          </cell>
          <cell r="AI111">
            <v>0.87898089171974525</v>
          </cell>
          <cell r="AJ111">
            <v>157</v>
          </cell>
          <cell r="AK111">
            <v>138</v>
          </cell>
          <cell r="AL111">
            <v>0.87898089171974525</v>
          </cell>
          <cell r="AM111">
            <v>1877</v>
          </cell>
          <cell r="AN111">
            <v>1684</v>
          </cell>
        </row>
        <row r="112">
          <cell r="B112" t="str">
            <v>2880</v>
          </cell>
          <cell r="C112">
            <v>10</v>
          </cell>
          <cell r="D112">
            <v>9</v>
          </cell>
          <cell r="E112">
            <v>0.9</v>
          </cell>
          <cell r="F112">
            <v>10</v>
          </cell>
          <cell r="G112">
            <v>7</v>
          </cell>
          <cell r="H112">
            <v>0.7</v>
          </cell>
          <cell r="I112">
            <v>7</v>
          </cell>
          <cell r="J112">
            <v>5</v>
          </cell>
          <cell r="K112">
            <v>0.7142857142857143</v>
          </cell>
          <cell r="AM112">
            <v>27</v>
          </cell>
          <cell r="AN112">
            <v>21</v>
          </cell>
        </row>
        <row r="113">
          <cell r="B113" t="str">
            <v>2882</v>
          </cell>
          <cell r="C113">
            <v>166</v>
          </cell>
          <cell r="D113">
            <v>118</v>
          </cell>
          <cell r="E113">
            <v>0.71084337349397586</v>
          </cell>
          <cell r="F113">
            <v>166</v>
          </cell>
          <cell r="G113">
            <v>119</v>
          </cell>
          <cell r="H113">
            <v>0.7168674698795181</v>
          </cell>
          <cell r="I113">
            <v>165</v>
          </cell>
          <cell r="J113">
            <v>118</v>
          </cell>
          <cell r="K113">
            <v>0.7151515151515152</v>
          </cell>
          <cell r="L113">
            <v>164</v>
          </cell>
          <cell r="M113">
            <v>117</v>
          </cell>
          <cell r="N113">
            <v>0.71341463414634143</v>
          </cell>
          <cell r="O113">
            <v>170</v>
          </cell>
          <cell r="P113">
            <v>124</v>
          </cell>
          <cell r="Q113">
            <v>0.72941176470588232</v>
          </cell>
          <cell r="R113">
            <v>170</v>
          </cell>
          <cell r="S113">
            <v>124</v>
          </cell>
          <cell r="T113">
            <v>0.72941176470588232</v>
          </cell>
          <cell r="U113">
            <v>170</v>
          </cell>
          <cell r="V113">
            <v>124</v>
          </cell>
          <cell r="W113">
            <v>0.72941176470588232</v>
          </cell>
          <cell r="X113">
            <v>174</v>
          </cell>
          <cell r="Y113">
            <v>132</v>
          </cell>
          <cell r="Z113">
            <v>0.75862068965517238</v>
          </cell>
          <cell r="AA113">
            <v>174</v>
          </cell>
          <cell r="AB113">
            <v>131</v>
          </cell>
          <cell r="AC113">
            <v>0.75287356321839083</v>
          </cell>
          <cell r="AD113">
            <v>176</v>
          </cell>
          <cell r="AE113">
            <v>131</v>
          </cell>
          <cell r="AF113">
            <v>0.74431818181818177</v>
          </cell>
          <cell r="AG113">
            <v>176</v>
          </cell>
          <cell r="AH113">
            <v>131</v>
          </cell>
          <cell r="AI113">
            <v>0.74431818181818177</v>
          </cell>
          <cell r="AJ113">
            <v>175</v>
          </cell>
          <cell r="AK113">
            <v>131</v>
          </cell>
          <cell r="AL113">
            <v>0.74857142857142855</v>
          </cell>
          <cell r="AM113">
            <v>2046</v>
          </cell>
          <cell r="AN113">
            <v>1500</v>
          </cell>
        </row>
        <row r="114">
          <cell r="B114" t="str">
            <v>2885</v>
          </cell>
          <cell r="C114">
            <v>142</v>
          </cell>
          <cell r="D114">
            <v>139</v>
          </cell>
          <cell r="E114">
            <v>0.97887323943661975</v>
          </cell>
          <cell r="F114">
            <v>142</v>
          </cell>
          <cell r="G114">
            <v>139</v>
          </cell>
          <cell r="H114">
            <v>0.97887323943661975</v>
          </cell>
          <cell r="I114">
            <v>148</v>
          </cell>
          <cell r="J114">
            <v>145</v>
          </cell>
          <cell r="K114">
            <v>0.97972972972972971</v>
          </cell>
          <cell r="L114">
            <v>152</v>
          </cell>
          <cell r="M114">
            <v>149</v>
          </cell>
          <cell r="N114">
            <v>0.98026315789473684</v>
          </cell>
          <cell r="O114">
            <v>151</v>
          </cell>
          <cell r="P114">
            <v>148</v>
          </cell>
          <cell r="Q114">
            <v>0.98013245033112584</v>
          </cell>
          <cell r="R114">
            <v>146</v>
          </cell>
          <cell r="S114">
            <v>143</v>
          </cell>
          <cell r="T114">
            <v>0.97945205479452058</v>
          </cell>
          <cell r="U114">
            <v>144</v>
          </cell>
          <cell r="V114">
            <v>143</v>
          </cell>
          <cell r="W114">
            <v>0.99305555555555558</v>
          </cell>
          <cell r="X114">
            <v>142</v>
          </cell>
          <cell r="Y114">
            <v>141</v>
          </cell>
          <cell r="Z114">
            <v>0.99295774647887325</v>
          </cell>
          <cell r="AA114">
            <v>140</v>
          </cell>
          <cell r="AB114">
            <v>140</v>
          </cell>
          <cell r="AC114">
            <v>1</v>
          </cell>
          <cell r="AD114">
            <v>139</v>
          </cell>
          <cell r="AE114">
            <v>139</v>
          </cell>
          <cell r="AF114">
            <v>1</v>
          </cell>
          <cell r="AG114">
            <v>138</v>
          </cell>
          <cell r="AH114">
            <v>138</v>
          </cell>
          <cell r="AI114">
            <v>1</v>
          </cell>
          <cell r="AJ114">
            <v>138</v>
          </cell>
          <cell r="AK114">
            <v>138</v>
          </cell>
          <cell r="AL114">
            <v>1</v>
          </cell>
          <cell r="AM114">
            <v>1722</v>
          </cell>
          <cell r="AN114">
            <v>1702</v>
          </cell>
        </row>
        <row r="115">
          <cell r="B115" t="str">
            <v>2891</v>
          </cell>
          <cell r="C115">
            <v>35</v>
          </cell>
          <cell r="D115">
            <v>33</v>
          </cell>
          <cell r="E115">
            <v>0.94285714285714284</v>
          </cell>
          <cell r="F115">
            <v>37</v>
          </cell>
          <cell r="G115">
            <v>35</v>
          </cell>
          <cell r="H115">
            <v>0.94594594594594594</v>
          </cell>
          <cell r="I115">
            <v>36</v>
          </cell>
          <cell r="J115">
            <v>34</v>
          </cell>
          <cell r="K115">
            <v>0.94444444444444442</v>
          </cell>
          <cell r="L115">
            <v>34</v>
          </cell>
          <cell r="M115">
            <v>32</v>
          </cell>
          <cell r="N115">
            <v>0.94117647058823528</v>
          </cell>
          <cell r="O115">
            <v>34</v>
          </cell>
          <cell r="P115">
            <v>32</v>
          </cell>
          <cell r="Q115">
            <v>0.94117647058823528</v>
          </cell>
          <cell r="R115">
            <v>34</v>
          </cell>
          <cell r="S115">
            <v>32</v>
          </cell>
          <cell r="T115">
            <v>0.94117647058823528</v>
          </cell>
          <cell r="U115">
            <v>34</v>
          </cell>
          <cell r="V115">
            <v>32</v>
          </cell>
          <cell r="W115">
            <v>0.94117647058823528</v>
          </cell>
          <cell r="X115">
            <v>34</v>
          </cell>
          <cell r="Y115">
            <v>32</v>
          </cell>
          <cell r="Z115">
            <v>0.94117647058823528</v>
          </cell>
          <cell r="AA115">
            <v>34</v>
          </cell>
          <cell r="AB115">
            <v>32</v>
          </cell>
          <cell r="AC115">
            <v>0.94117647058823528</v>
          </cell>
          <cell r="AD115">
            <v>34</v>
          </cell>
          <cell r="AE115">
            <v>32</v>
          </cell>
          <cell r="AF115">
            <v>0.94117647058823528</v>
          </cell>
          <cell r="AG115">
            <v>34</v>
          </cell>
          <cell r="AH115">
            <v>32</v>
          </cell>
          <cell r="AI115">
            <v>0.94117647058823528</v>
          </cell>
          <cell r="AJ115">
            <v>34</v>
          </cell>
          <cell r="AK115">
            <v>32</v>
          </cell>
          <cell r="AL115">
            <v>0.94117647058823528</v>
          </cell>
          <cell r="AM115">
            <v>414</v>
          </cell>
          <cell r="AN115">
            <v>390</v>
          </cell>
        </row>
        <row r="116">
          <cell r="B116" t="str">
            <v>2892</v>
          </cell>
          <cell r="C116">
            <v>91</v>
          </cell>
          <cell r="D116">
            <v>89</v>
          </cell>
          <cell r="E116">
            <v>0.97802197802197799</v>
          </cell>
          <cell r="F116">
            <v>91</v>
          </cell>
          <cell r="G116">
            <v>89</v>
          </cell>
          <cell r="H116">
            <v>0.97802197802197799</v>
          </cell>
          <cell r="I116">
            <v>91</v>
          </cell>
          <cell r="J116">
            <v>89</v>
          </cell>
          <cell r="K116">
            <v>0.97802197802197799</v>
          </cell>
          <cell r="L116">
            <v>91</v>
          </cell>
          <cell r="M116">
            <v>89</v>
          </cell>
          <cell r="N116">
            <v>0.97802197802197799</v>
          </cell>
          <cell r="O116">
            <v>91</v>
          </cell>
          <cell r="P116">
            <v>89</v>
          </cell>
          <cell r="Q116">
            <v>0.97802197802197799</v>
          </cell>
          <cell r="R116">
            <v>100</v>
          </cell>
          <cell r="S116">
            <v>98</v>
          </cell>
          <cell r="T116">
            <v>0.98</v>
          </cell>
          <cell r="U116">
            <v>100</v>
          </cell>
          <cell r="V116">
            <v>98</v>
          </cell>
          <cell r="W116">
            <v>0.98</v>
          </cell>
          <cell r="X116">
            <v>100</v>
          </cell>
          <cell r="Y116">
            <v>99</v>
          </cell>
          <cell r="Z116">
            <v>0.99</v>
          </cell>
          <cell r="AA116">
            <v>100</v>
          </cell>
          <cell r="AB116">
            <v>99</v>
          </cell>
          <cell r="AC116">
            <v>0.99</v>
          </cell>
          <cell r="AD116">
            <v>100</v>
          </cell>
          <cell r="AE116">
            <v>99</v>
          </cell>
          <cell r="AF116">
            <v>0.99</v>
          </cell>
          <cell r="AG116">
            <v>101</v>
          </cell>
          <cell r="AH116">
            <v>99</v>
          </cell>
          <cell r="AI116">
            <v>0.98019801980198018</v>
          </cell>
          <cell r="AJ116">
            <v>101</v>
          </cell>
          <cell r="AK116">
            <v>99</v>
          </cell>
          <cell r="AL116">
            <v>0.98019801980198018</v>
          </cell>
          <cell r="AM116">
            <v>1157</v>
          </cell>
          <cell r="AN116">
            <v>1136</v>
          </cell>
        </row>
        <row r="117">
          <cell r="B117" t="str">
            <v>2893</v>
          </cell>
          <cell r="C117">
            <v>83</v>
          </cell>
          <cell r="D117">
            <v>79</v>
          </cell>
          <cell r="E117">
            <v>0.95180722891566261</v>
          </cell>
          <cell r="F117">
            <v>83</v>
          </cell>
          <cell r="G117">
            <v>79</v>
          </cell>
          <cell r="H117">
            <v>0.95180722891566261</v>
          </cell>
          <cell r="I117">
            <v>83</v>
          </cell>
          <cell r="J117">
            <v>78</v>
          </cell>
          <cell r="K117">
            <v>0.93975903614457834</v>
          </cell>
          <cell r="L117">
            <v>83</v>
          </cell>
          <cell r="M117">
            <v>78</v>
          </cell>
          <cell r="N117">
            <v>0.93975903614457834</v>
          </cell>
          <cell r="O117">
            <v>83</v>
          </cell>
          <cell r="P117">
            <v>78</v>
          </cell>
          <cell r="Q117">
            <v>0.93975903614457834</v>
          </cell>
          <cell r="R117">
            <v>83</v>
          </cell>
          <cell r="S117">
            <v>78</v>
          </cell>
          <cell r="T117">
            <v>0.93975903614457834</v>
          </cell>
          <cell r="U117">
            <v>82</v>
          </cell>
          <cell r="V117">
            <v>77</v>
          </cell>
          <cell r="W117">
            <v>0.93902439024390238</v>
          </cell>
          <cell r="X117">
            <v>86</v>
          </cell>
          <cell r="Y117">
            <v>81</v>
          </cell>
          <cell r="Z117">
            <v>0.94186046511627908</v>
          </cell>
          <cell r="AA117">
            <v>89</v>
          </cell>
          <cell r="AB117">
            <v>84</v>
          </cell>
          <cell r="AC117">
            <v>0.9438202247191011</v>
          </cell>
          <cell r="AD117">
            <v>91</v>
          </cell>
          <cell r="AE117">
            <v>86</v>
          </cell>
          <cell r="AF117">
            <v>0.94505494505494503</v>
          </cell>
          <cell r="AG117">
            <v>93</v>
          </cell>
          <cell r="AH117">
            <v>88</v>
          </cell>
          <cell r="AI117">
            <v>0.94623655913978499</v>
          </cell>
          <cell r="AJ117">
            <v>90</v>
          </cell>
          <cell r="AK117">
            <v>85</v>
          </cell>
          <cell r="AL117">
            <v>0.94444444444444442</v>
          </cell>
          <cell r="AM117">
            <v>1029</v>
          </cell>
          <cell r="AN117">
            <v>971</v>
          </cell>
        </row>
        <row r="118">
          <cell r="B118" t="str">
            <v>2894</v>
          </cell>
          <cell r="C118">
            <v>64</v>
          </cell>
          <cell r="D118">
            <v>63</v>
          </cell>
          <cell r="E118">
            <v>0.984375</v>
          </cell>
          <cell r="F118">
            <v>62</v>
          </cell>
          <cell r="G118">
            <v>61</v>
          </cell>
          <cell r="H118">
            <v>0.9838709677419355</v>
          </cell>
          <cell r="AM118">
            <v>126</v>
          </cell>
          <cell r="AN118">
            <v>124</v>
          </cell>
        </row>
        <row r="119">
          <cell r="B119" t="str">
            <v>2897</v>
          </cell>
          <cell r="C119">
            <v>20</v>
          </cell>
          <cell r="D119">
            <v>15</v>
          </cell>
          <cell r="E119">
            <v>0.75</v>
          </cell>
          <cell r="F119">
            <v>20</v>
          </cell>
          <cell r="G119">
            <v>15</v>
          </cell>
          <cell r="H119">
            <v>0.75</v>
          </cell>
          <cell r="I119">
            <v>20</v>
          </cell>
          <cell r="J119">
            <v>15</v>
          </cell>
          <cell r="K119">
            <v>0.75</v>
          </cell>
          <cell r="L119">
            <v>20</v>
          </cell>
          <cell r="M119">
            <v>15</v>
          </cell>
          <cell r="N119">
            <v>0.75</v>
          </cell>
          <cell r="O119">
            <v>21</v>
          </cell>
          <cell r="P119">
            <v>16</v>
          </cell>
          <cell r="Q119">
            <v>0.76190476190476186</v>
          </cell>
          <cell r="R119">
            <v>22</v>
          </cell>
          <cell r="S119">
            <v>17</v>
          </cell>
          <cell r="T119">
            <v>0.77272727272727271</v>
          </cell>
          <cell r="U119">
            <v>22</v>
          </cell>
          <cell r="V119">
            <v>17</v>
          </cell>
          <cell r="W119">
            <v>0.77272727272727271</v>
          </cell>
          <cell r="X119">
            <v>21</v>
          </cell>
          <cell r="Y119">
            <v>17</v>
          </cell>
          <cell r="Z119">
            <v>0.80952380952380953</v>
          </cell>
          <cell r="AA119">
            <v>22</v>
          </cell>
          <cell r="AB119">
            <v>18</v>
          </cell>
          <cell r="AC119">
            <v>0.81818181818181823</v>
          </cell>
          <cell r="AD119">
            <v>22</v>
          </cell>
          <cell r="AE119">
            <v>17</v>
          </cell>
          <cell r="AF119">
            <v>0.77272727272727271</v>
          </cell>
          <cell r="AG119">
            <v>23</v>
          </cell>
          <cell r="AH119">
            <v>18</v>
          </cell>
          <cell r="AI119">
            <v>0.78260869565217395</v>
          </cell>
          <cell r="AJ119">
            <v>25</v>
          </cell>
          <cell r="AK119">
            <v>20</v>
          </cell>
          <cell r="AL119">
            <v>0.8</v>
          </cell>
          <cell r="AM119">
            <v>258</v>
          </cell>
          <cell r="AN119">
            <v>200</v>
          </cell>
        </row>
        <row r="120">
          <cell r="B120" t="str">
            <v>2898</v>
          </cell>
          <cell r="C120">
            <v>206</v>
          </cell>
          <cell r="D120">
            <v>193</v>
          </cell>
          <cell r="E120">
            <v>0.93689320388349517</v>
          </cell>
          <cell r="F120">
            <v>208</v>
          </cell>
          <cell r="G120">
            <v>195</v>
          </cell>
          <cell r="H120">
            <v>0.9375</v>
          </cell>
          <cell r="I120">
            <v>206</v>
          </cell>
          <cell r="J120">
            <v>192</v>
          </cell>
          <cell r="K120">
            <v>0.93203883495145634</v>
          </cell>
          <cell r="L120">
            <v>207</v>
          </cell>
          <cell r="M120">
            <v>193</v>
          </cell>
          <cell r="N120">
            <v>0.93236714975845414</v>
          </cell>
          <cell r="O120">
            <v>196</v>
          </cell>
          <cell r="P120">
            <v>182</v>
          </cell>
          <cell r="Q120">
            <v>0.9285714285714286</v>
          </cell>
          <cell r="R120">
            <v>194</v>
          </cell>
          <cell r="S120">
            <v>180</v>
          </cell>
          <cell r="T120">
            <v>0.92783505154639179</v>
          </cell>
          <cell r="U120">
            <v>194</v>
          </cell>
          <cell r="V120">
            <v>181</v>
          </cell>
          <cell r="W120">
            <v>0.9329896907216495</v>
          </cell>
          <cell r="X120">
            <v>199</v>
          </cell>
          <cell r="Y120">
            <v>187</v>
          </cell>
          <cell r="Z120">
            <v>0.93969849246231152</v>
          </cell>
          <cell r="AA120">
            <v>198</v>
          </cell>
          <cell r="AB120">
            <v>186</v>
          </cell>
          <cell r="AC120">
            <v>0.93939393939393945</v>
          </cell>
          <cell r="AD120">
            <v>198</v>
          </cell>
          <cell r="AE120">
            <v>185</v>
          </cell>
          <cell r="AF120">
            <v>0.93434343434343436</v>
          </cell>
          <cell r="AG120">
            <v>199</v>
          </cell>
          <cell r="AH120">
            <v>187</v>
          </cell>
          <cell r="AI120">
            <v>0.93969849246231152</v>
          </cell>
          <cell r="AJ120">
            <v>196</v>
          </cell>
          <cell r="AK120">
            <v>184</v>
          </cell>
          <cell r="AL120">
            <v>0.93877551020408168</v>
          </cell>
          <cell r="AM120">
            <v>2401</v>
          </cell>
          <cell r="AN120">
            <v>2245</v>
          </cell>
        </row>
        <row r="121">
          <cell r="B121" t="str">
            <v>2903</v>
          </cell>
          <cell r="C121">
            <v>40</v>
          </cell>
          <cell r="D121">
            <v>21</v>
          </cell>
          <cell r="E121">
            <v>0.52500000000000002</v>
          </cell>
          <cell r="F121">
            <v>40</v>
          </cell>
          <cell r="G121">
            <v>21</v>
          </cell>
          <cell r="H121">
            <v>0.52500000000000002</v>
          </cell>
          <cell r="I121">
            <v>40</v>
          </cell>
          <cell r="J121">
            <v>21</v>
          </cell>
          <cell r="K121">
            <v>0.52500000000000002</v>
          </cell>
          <cell r="L121">
            <v>39</v>
          </cell>
          <cell r="M121">
            <v>22</v>
          </cell>
          <cell r="N121">
            <v>0.5641025641025641</v>
          </cell>
          <cell r="O121">
            <v>36</v>
          </cell>
          <cell r="P121">
            <v>23</v>
          </cell>
          <cell r="Q121">
            <v>0.63888888888888884</v>
          </cell>
          <cell r="R121">
            <v>36</v>
          </cell>
          <cell r="S121">
            <v>22</v>
          </cell>
          <cell r="T121">
            <v>0.61111111111111116</v>
          </cell>
          <cell r="U121">
            <v>36</v>
          </cell>
          <cell r="V121">
            <v>22</v>
          </cell>
          <cell r="W121">
            <v>0.61111111111111116</v>
          </cell>
          <cell r="X121">
            <v>36</v>
          </cell>
          <cell r="Y121">
            <v>22</v>
          </cell>
          <cell r="Z121">
            <v>0.61111111111111116</v>
          </cell>
          <cell r="AA121">
            <v>36</v>
          </cell>
          <cell r="AB121">
            <v>22</v>
          </cell>
          <cell r="AC121">
            <v>0.61111111111111116</v>
          </cell>
          <cell r="AD121">
            <v>39</v>
          </cell>
          <cell r="AE121">
            <v>25</v>
          </cell>
          <cell r="AF121">
            <v>0.64102564102564108</v>
          </cell>
          <cell r="AG121">
            <v>39</v>
          </cell>
          <cell r="AH121">
            <v>25</v>
          </cell>
          <cell r="AI121">
            <v>0.64102564102564108</v>
          </cell>
          <cell r="AJ121">
            <v>39</v>
          </cell>
          <cell r="AK121">
            <v>25</v>
          </cell>
          <cell r="AL121">
            <v>0.64102564102564108</v>
          </cell>
          <cell r="AM121">
            <v>456</v>
          </cell>
          <cell r="AN121">
            <v>271</v>
          </cell>
        </row>
        <row r="122">
          <cell r="B122" t="str">
            <v>2917</v>
          </cell>
          <cell r="C122">
            <v>69</v>
          </cell>
          <cell r="D122">
            <v>67</v>
          </cell>
          <cell r="E122">
            <v>0.97101449275362317</v>
          </cell>
          <cell r="F122">
            <v>71</v>
          </cell>
          <cell r="G122">
            <v>69</v>
          </cell>
          <cell r="H122">
            <v>0.971830985915493</v>
          </cell>
          <cell r="I122">
            <v>71</v>
          </cell>
          <cell r="J122">
            <v>69</v>
          </cell>
          <cell r="K122">
            <v>0.971830985915493</v>
          </cell>
          <cell r="L122">
            <v>71</v>
          </cell>
          <cell r="M122">
            <v>69</v>
          </cell>
          <cell r="N122">
            <v>0.971830985915493</v>
          </cell>
          <cell r="O122">
            <v>72</v>
          </cell>
          <cell r="P122">
            <v>70</v>
          </cell>
          <cell r="Q122">
            <v>0.97222222222222221</v>
          </cell>
          <cell r="R122">
            <v>71</v>
          </cell>
          <cell r="S122">
            <v>69</v>
          </cell>
          <cell r="T122">
            <v>0.971830985915493</v>
          </cell>
          <cell r="U122">
            <v>73</v>
          </cell>
          <cell r="V122">
            <v>71</v>
          </cell>
          <cell r="W122">
            <v>0.9726027397260274</v>
          </cell>
          <cell r="X122">
            <v>70</v>
          </cell>
          <cell r="Y122">
            <v>68</v>
          </cell>
          <cell r="Z122">
            <v>0.97142857142857142</v>
          </cell>
          <cell r="AA122">
            <v>70</v>
          </cell>
          <cell r="AB122">
            <v>68</v>
          </cell>
          <cell r="AC122">
            <v>0.97142857142857142</v>
          </cell>
          <cell r="AD122">
            <v>70</v>
          </cell>
          <cell r="AE122">
            <v>68</v>
          </cell>
          <cell r="AF122">
            <v>0.97142857142857142</v>
          </cell>
          <cell r="AG122">
            <v>70</v>
          </cell>
          <cell r="AH122">
            <v>68</v>
          </cell>
          <cell r="AI122">
            <v>0.97142857142857142</v>
          </cell>
          <cell r="AJ122">
            <v>64</v>
          </cell>
          <cell r="AK122">
            <v>62</v>
          </cell>
          <cell r="AL122">
            <v>0.96875</v>
          </cell>
          <cell r="AM122">
            <v>842</v>
          </cell>
          <cell r="AN122">
            <v>818</v>
          </cell>
        </row>
        <row r="123">
          <cell r="B123" t="str">
            <v>2943</v>
          </cell>
          <cell r="C123">
            <v>115</v>
          </cell>
          <cell r="D123">
            <v>105</v>
          </cell>
          <cell r="E123">
            <v>0.91304347826086951</v>
          </cell>
          <cell r="F123">
            <v>112</v>
          </cell>
          <cell r="G123">
            <v>103</v>
          </cell>
          <cell r="H123">
            <v>0.9196428571428571</v>
          </cell>
          <cell r="I123">
            <v>111</v>
          </cell>
          <cell r="J123">
            <v>101</v>
          </cell>
          <cell r="K123">
            <v>0.90990990990990994</v>
          </cell>
          <cell r="L123">
            <v>110</v>
          </cell>
          <cell r="M123">
            <v>100</v>
          </cell>
          <cell r="N123">
            <v>0.90909090909090906</v>
          </cell>
          <cell r="O123">
            <v>108</v>
          </cell>
          <cell r="P123">
            <v>98</v>
          </cell>
          <cell r="Q123">
            <v>0.90740740740740744</v>
          </cell>
          <cell r="R123">
            <v>105</v>
          </cell>
          <cell r="S123">
            <v>96</v>
          </cell>
          <cell r="T123">
            <v>0.91428571428571426</v>
          </cell>
          <cell r="U123">
            <v>106</v>
          </cell>
          <cell r="V123">
            <v>97</v>
          </cell>
          <cell r="W123">
            <v>0.91509433962264153</v>
          </cell>
          <cell r="X123">
            <v>104</v>
          </cell>
          <cell r="Y123">
            <v>96</v>
          </cell>
          <cell r="Z123">
            <v>0.92307692307692313</v>
          </cell>
          <cell r="AA123">
            <v>103</v>
          </cell>
          <cell r="AB123">
            <v>96</v>
          </cell>
          <cell r="AC123">
            <v>0.93203883495145634</v>
          </cell>
          <cell r="AD123">
            <v>103</v>
          </cell>
          <cell r="AE123">
            <v>96</v>
          </cell>
          <cell r="AF123">
            <v>0.93203883495145634</v>
          </cell>
          <cell r="AG123">
            <v>103</v>
          </cell>
          <cell r="AH123">
            <v>94</v>
          </cell>
          <cell r="AI123">
            <v>0.91262135922330101</v>
          </cell>
          <cell r="AJ123">
            <v>104</v>
          </cell>
          <cell r="AK123">
            <v>95</v>
          </cell>
          <cell r="AL123">
            <v>0.91346153846153844</v>
          </cell>
          <cell r="AM123">
            <v>1284</v>
          </cell>
          <cell r="AN123">
            <v>1177</v>
          </cell>
        </row>
        <row r="124">
          <cell r="B124" t="str">
            <v>2944</v>
          </cell>
          <cell r="C124">
            <v>9</v>
          </cell>
          <cell r="D124">
            <v>8</v>
          </cell>
          <cell r="E124">
            <v>0.88888888888888884</v>
          </cell>
          <cell r="F124">
            <v>9</v>
          </cell>
          <cell r="G124">
            <v>8</v>
          </cell>
          <cell r="H124">
            <v>0.88888888888888884</v>
          </cell>
          <cell r="I124">
            <v>9</v>
          </cell>
          <cell r="J124">
            <v>8</v>
          </cell>
          <cell r="K124">
            <v>0.88888888888888884</v>
          </cell>
          <cell r="L124">
            <v>9</v>
          </cell>
          <cell r="M124">
            <v>8</v>
          </cell>
          <cell r="N124">
            <v>0.88888888888888884</v>
          </cell>
          <cell r="O124">
            <v>9</v>
          </cell>
          <cell r="P124">
            <v>8</v>
          </cell>
          <cell r="Q124">
            <v>0.88888888888888884</v>
          </cell>
          <cell r="R124">
            <v>9</v>
          </cell>
          <cell r="S124">
            <v>8</v>
          </cell>
          <cell r="T124">
            <v>0.88888888888888884</v>
          </cell>
          <cell r="U124">
            <v>9</v>
          </cell>
          <cell r="V124">
            <v>8</v>
          </cell>
          <cell r="W124">
            <v>0.88888888888888884</v>
          </cell>
          <cell r="X124">
            <v>9</v>
          </cell>
          <cell r="Y124">
            <v>8</v>
          </cell>
          <cell r="Z124">
            <v>0.88888888888888884</v>
          </cell>
          <cell r="AA124">
            <v>9</v>
          </cell>
          <cell r="AB124">
            <v>8</v>
          </cell>
          <cell r="AC124">
            <v>0.88888888888888884</v>
          </cell>
          <cell r="AD124">
            <v>9</v>
          </cell>
          <cell r="AE124">
            <v>8</v>
          </cell>
          <cell r="AF124">
            <v>0.88888888888888884</v>
          </cell>
          <cell r="AG124">
            <v>9</v>
          </cell>
          <cell r="AH124">
            <v>8</v>
          </cell>
          <cell r="AI124">
            <v>0.88888888888888884</v>
          </cell>
          <cell r="AJ124">
            <v>9</v>
          </cell>
          <cell r="AK124">
            <v>8</v>
          </cell>
          <cell r="AL124">
            <v>0.88888888888888884</v>
          </cell>
          <cell r="AM124">
            <v>108</v>
          </cell>
          <cell r="AN124">
            <v>96</v>
          </cell>
        </row>
        <row r="125">
          <cell r="B125" t="str">
            <v>2945</v>
          </cell>
          <cell r="C125">
            <v>23</v>
          </cell>
          <cell r="D125">
            <v>19</v>
          </cell>
          <cell r="E125">
            <v>0.82608695652173914</v>
          </cell>
          <cell r="F125">
            <v>23</v>
          </cell>
          <cell r="G125">
            <v>19</v>
          </cell>
          <cell r="H125">
            <v>0.82608695652173914</v>
          </cell>
          <cell r="I125">
            <v>23</v>
          </cell>
          <cell r="J125">
            <v>19</v>
          </cell>
          <cell r="K125">
            <v>0.82608695652173914</v>
          </cell>
          <cell r="L125">
            <v>23</v>
          </cell>
          <cell r="M125">
            <v>19</v>
          </cell>
          <cell r="N125">
            <v>0.82608695652173914</v>
          </cell>
          <cell r="O125">
            <v>23</v>
          </cell>
          <cell r="P125">
            <v>19</v>
          </cell>
          <cell r="Q125">
            <v>0.82608695652173914</v>
          </cell>
          <cell r="R125">
            <v>23</v>
          </cell>
          <cell r="S125">
            <v>19</v>
          </cell>
          <cell r="T125">
            <v>0.82608695652173914</v>
          </cell>
          <cell r="U125">
            <v>19</v>
          </cell>
          <cell r="V125">
            <v>18</v>
          </cell>
          <cell r="W125">
            <v>0.94736842105263153</v>
          </cell>
          <cell r="X125">
            <v>25</v>
          </cell>
          <cell r="Y125">
            <v>24</v>
          </cell>
          <cell r="Z125">
            <v>0.96</v>
          </cell>
          <cell r="AA125">
            <v>25</v>
          </cell>
          <cell r="AB125">
            <v>24</v>
          </cell>
          <cell r="AC125">
            <v>0.96</v>
          </cell>
          <cell r="AD125">
            <v>25</v>
          </cell>
          <cell r="AE125">
            <v>24</v>
          </cell>
          <cell r="AF125">
            <v>0.96</v>
          </cell>
          <cell r="AG125">
            <v>25</v>
          </cell>
          <cell r="AH125">
            <v>24</v>
          </cell>
          <cell r="AI125">
            <v>0.96</v>
          </cell>
          <cell r="AJ125">
            <v>26</v>
          </cell>
          <cell r="AK125">
            <v>25</v>
          </cell>
          <cell r="AL125">
            <v>0.96153846153846156</v>
          </cell>
          <cell r="AM125">
            <v>283</v>
          </cell>
          <cell r="AN125">
            <v>253</v>
          </cell>
        </row>
        <row r="126">
          <cell r="B126" t="str">
            <v>2946</v>
          </cell>
          <cell r="C126">
            <v>45</v>
          </cell>
          <cell r="D126">
            <v>45</v>
          </cell>
          <cell r="E126">
            <v>1</v>
          </cell>
          <cell r="F126">
            <v>45</v>
          </cell>
          <cell r="G126">
            <v>45</v>
          </cell>
          <cell r="H126">
            <v>1</v>
          </cell>
          <cell r="I126">
            <v>45</v>
          </cell>
          <cell r="J126">
            <v>45</v>
          </cell>
          <cell r="K126">
            <v>1</v>
          </cell>
          <cell r="L126">
            <v>45</v>
          </cell>
          <cell r="M126">
            <v>43</v>
          </cell>
          <cell r="N126">
            <v>0.9555555555555556</v>
          </cell>
          <cell r="O126">
            <v>45</v>
          </cell>
          <cell r="P126">
            <v>43</v>
          </cell>
          <cell r="Q126">
            <v>0.9555555555555556</v>
          </cell>
          <cell r="R126">
            <v>45</v>
          </cell>
          <cell r="S126">
            <v>43</v>
          </cell>
          <cell r="T126">
            <v>0.9555555555555556</v>
          </cell>
          <cell r="U126">
            <v>43</v>
          </cell>
          <cell r="V126">
            <v>42</v>
          </cell>
          <cell r="W126">
            <v>0.97674418604651159</v>
          </cell>
          <cell r="X126">
            <v>44</v>
          </cell>
          <cell r="Y126">
            <v>43</v>
          </cell>
          <cell r="Z126">
            <v>0.97727272727272729</v>
          </cell>
          <cell r="AA126">
            <v>44</v>
          </cell>
          <cell r="AB126">
            <v>43</v>
          </cell>
          <cell r="AC126">
            <v>0.97727272727272729</v>
          </cell>
          <cell r="AD126">
            <v>44</v>
          </cell>
          <cell r="AE126">
            <v>43</v>
          </cell>
          <cell r="AF126">
            <v>0.97727272727272729</v>
          </cell>
          <cell r="AG126">
            <v>44</v>
          </cell>
          <cell r="AH126">
            <v>43</v>
          </cell>
          <cell r="AI126">
            <v>0.97727272727272729</v>
          </cell>
          <cell r="AJ126">
            <v>44</v>
          </cell>
          <cell r="AK126">
            <v>43</v>
          </cell>
          <cell r="AL126">
            <v>0.97727272727272729</v>
          </cell>
          <cell r="AM126">
            <v>533</v>
          </cell>
          <cell r="AN126">
            <v>521</v>
          </cell>
        </row>
        <row r="127">
          <cell r="B127" t="str">
            <v>2964</v>
          </cell>
          <cell r="C127">
            <v>21</v>
          </cell>
          <cell r="D127">
            <v>21</v>
          </cell>
          <cell r="E127">
            <v>1</v>
          </cell>
          <cell r="F127">
            <v>22</v>
          </cell>
          <cell r="G127">
            <v>22</v>
          </cell>
          <cell r="H127">
            <v>1</v>
          </cell>
          <cell r="I127">
            <v>22</v>
          </cell>
          <cell r="J127">
            <v>22</v>
          </cell>
          <cell r="K127">
            <v>1</v>
          </cell>
          <cell r="L127">
            <v>24</v>
          </cell>
          <cell r="M127">
            <v>24</v>
          </cell>
          <cell r="N127">
            <v>1</v>
          </cell>
          <cell r="O127">
            <v>24</v>
          </cell>
          <cell r="P127">
            <v>24</v>
          </cell>
          <cell r="Q127">
            <v>1</v>
          </cell>
          <cell r="R127">
            <v>25</v>
          </cell>
          <cell r="S127">
            <v>25</v>
          </cell>
          <cell r="T127">
            <v>1</v>
          </cell>
          <cell r="U127">
            <v>25</v>
          </cell>
          <cell r="V127">
            <v>25</v>
          </cell>
          <cell r="W127">
            <v>1</v>
          </cell>
          <cell r="X127">
            <v>25</v>
          </cell>
          <cell r="Y127">
            <v>25</v>
          </cell>
          <cell r="Z127">
            <v>1</v>
          </cell>
          <cell r="AA127">
            <v>26</v>
          </cell>
          <cell r="AB127">
            <v>26</v>
          </cell>
          <cell r="AC127">
            <v>1</v>
          </cell>
          <cell r="AD127">
            <v>25</v>
          </cell>
          <cell r="AE127">
            <v>25</v>
          </cell>
          <cell r="AF127">
            <v>1</v>
          </cell>
          <cell r="AG127">
            <v>26</v>
          </cell>
          <cell r="AH127">
            <v>26</v>
          </cell>
          <cell r="AI127">
            <v>1</v>
          </cell>
          <cell r="AJ127">
            <v>26</v>
          </cell>
          <cell r="AK127">
            <v>26</v>
          </cell>
          <cell r="AL127">
            <v>1</v>
          </cell>
          <cell r="AM127">
            <v>291</v>
          </cell>
          <cell r="AN127">
            <v>291</v>
          </cell>
        </row>
        <row r="128">
          <cell r="B128" t="str">
            <v>2966</v>
          </cell>
          <cell r="C128">
            <v>10</v>
          </cell>
          <cell r="D128">
            <v>10</v>
          </cell>
          <cell r="E128">
            <v>1</v>
          </cell>
          <cell r="F128">
            <v>10</v>
          </cell>
          <cell r="G128">
            <v>10</v>
          </cell>
          <cell r="H128">
            <v>1</v>
          </cell>
          <cell r="AM128">
            <v>20</v>
          </cell>
          <cell r="AN128">
            <v>20</v>
          </cell>
        </row>
        <row r="129">
          <cell r="B129" t="str">
            <v>2967</v>
          </cell>
          <cell r="C129">
            <v>13</v>
          </cell>
          <cell r="D129">
            <v>13</v>
          </cell>
          <cell r="E129">
            <v>1</v>
          </cell>
          <cell r="F129">
            <v>14</v>
          </cell>
          <cell r="G129">
            <v>14</v>
          </cell>
          <cell r="H129">
            <v>1</v>
          </cell>
          <cell r="I129">
            <v>14</v>
          </cell>
          <cell r="J129">
            <v>14</v>
          </cell>
          <cell r="K129">
            <v>1</v>
          </cell>
          <cell r="L129">
            <v>15</v>
          </cell>
          <cell r="M129">
            <v>15</v>
          </cell>
          <cell r="N129">
            <v>1</v>
          </cell>
          <cell r="O129">
            <v>16</v>
          </cell>
          <cell r="P129">
            <v>16</v>
          </cell>
          <cell r="Q129">
            <v>1</v>
          </cell>
          <cell r="R129">
            <v>13</v>
          </cell>
          <cell r="S129">
            <v>13</v>
          </cell>
          <cell r="T129">
            <v>1</v>
          </cell>
          <cell r="U129">
            <v>14</v>
          </cell>
          <cell r="V129">
            <v>14</v>
          </cell>
          <cell r="W129">
            <v>1</v>
          </cell>
          <cell r="X129">
            <v>14</v>
          </cell>
          <cell r="Y129">
            <v>14</v>
          </cell>
          <cell r="Z129">
            <v>1</v>
          </cell>
          <cell r="AA129">
            <v>15</v>
          </cell>
          <cell r="AB129">
            <v>15</v>
          </cell>
          <cell r="AC129">
            <v>1</v>
          </cell>
          <cell r="AD129">
            <v>14</v>
          </cell>
          <cell r="AE129">
            <v>14</v>
          </cell>
          <cell r="AF129">
            <v>1</v>
          </cell>
          <cell r="AM129">
            <v>142</v>
          </cell>
          <cell r="AN129">
            <v>142</v>
          </cell>
        </row>
        <row r="130">
          <cell r="B130" t="str">
            <v>2970</v>
          </cell>
          <cell r="C130">
            <v>16</v>
          </cell>
          <cell r="D130">
            <v>16</v>
          </cell>
          <cell r="E130">
            <v>1</v>
          </cell>
          <cell r="F130">
            <v>16</v>
          </cell>
          <cell r="G130">
            <v>16</v>
          </cell>
          <cell r="H130">
            <v>1</v>
          </cell>
          <cell r="I130">
            <v>16</v>
          </cell>
          <cell r="J130">
            <v>16</v>
          </cell>
          <cell r="K130">
            <v>1</v>
          </cell>
          <cell r="L130">
            <v>16</v>
          </cell>
          <cell r="M130">
            <v>16</v>
          </cell>
          <cell r="N130">
            <v>1</v>
          </cell>
          <cell r="O130">
            <v>16</v>
          </cell>
          <cell r="P130">
            <v>16</v>
          </cell>
          <cell r="Q130">
            <v>1</v>
          </cell>
          <cell r="R130">
            <v>16</v>
          </cell>
          <cell r="S130">
            <v>16</v>
          </cell>
          <cell r="T130">
            <v>1</v>
          </cell>
          <cell r="U130">
            <v>13</v>
          </cell>
          <cell r="V130">
            <v>13</v>
          </cell>
          <cell r="W130">
            <v>1</v>
          </cell>
          <cell r="X130">
            <v>13</v>
          </cell>
          <cell r="Y130">
            <v>13</v>
          </cell>
          <cell r="Z130">
            <v>1</v>
          </cell>
          <cell r="AA130">
            <v>12</v>
          </cell>
          <cell r="AB130">
            <v>12</v>
          </cell>
          <cell r="AC130">
            <v>1</v>
          </cell>
          <cell r="AD130">
            <v>12</v>
          </cell>
          <cell r="AE130">
            <v>12</v>
          </cell>
          <cell r="AF130">
            <v>1</v>
          </cell>
          <cell r="AG130">
            <v>13</v>
          </cell>
          <cell r="AH130">
            <v>13</v>
          </cell>
          <cell r="AI130">
            <v>1</v>
          </cell>
          <cell r="AJ130">
            <v>12</v>
          </cell>
          <cell r="AK130">
            <v>12</v>
          </cell>
          <cell r="AL130">
            <v>1</v>
          </cell>
          <cell r="AM130">
            <v>171</v>
          </cell>
          <cell r="AN130">
            <v>171</v>
          </cell>
        </row>
        <row r="131">
          <cell r="B131" t="str">
            <v>2971</v>
          </cell>
          <cell r="C131">
            <v>56</v>
          </cell>
          <cell r="D131">
            <v>56</v>
          </cell>
          <cell r="E131">
            <v>1</v>
          </cell>
          <cell r="F131">
            <v>57</v>
          </cell>
          <cell r="G131">
            <v>57</v>
          </cell>
          <cell r="H131">
            <v>1</v>
          </cell>
          <cell r="I131">
            <v>57</v>
          </cell>
          <cell r="J131">
            <v>57</v>
          </cell>
          <cell r="K131">
            <v>1</v>
          </cell>
          <cell r="L131">
            <v>57</v>
          </cell>
          <cell r="M131">
            <v>57</v>
          </cell>
          <cell r="N131">
            <v>1</v>
          </cell>
          <cell r="O131">
            <v>58</v>
          </cell>
          <cell r="P131">
            <v>58</v>
          </cell>
          <cell r="Q131">
            <v>1</v>
          </cell>
          <cell r="R131">
            <v>58</v>
          </cell>
          <cell r="S131">
            <v>57</v>
          </cell>
          <cell r="T131">
            <v>0.98275862068965514</v>
          </cell>
          <cell r="U131">
            <v>59</v>
          </cell>
          <cell r="V131">
            <v>58</v>
          </cell>
          <cell r="W131">
            <v>0.98305084745762716</v>
          </cell>
          <cell r="X131">
            <v>59</v>
          </cell>
          <cell r="Y131">
            <v>57</v>
          </cell>
          <cell r="Z131">
            <v>0.96610169491525422</v>
          </cell>
          <cell r="AA131">
            <v>60</v>
          </cell>
          <cell r="AB131">
            <v>58</v>
          </cell>
          <cell r="AC131">
            <v>0.96666666666666667</v>
          </cell>
          <cell r="AD131">
            <v>59</v>
          </cell>
          <cell r="AE131">
            <v>57</v>
          </cell>
          <cell r="AF131">
            <v>0.96610169491525422</v>
          </cell>
          <cell r="AG131">
            <v>59</v>
          </cell>
          <cell r="AH131">
            <v>57</v>
          </cell>
          <cell r="AI131">
            <v>0.96610169491525422</v>
          </cell>
          <cell r="AJ131">
            <v>59</v>
          </cell>
          <cell r="AK131">
            <v>57</v>
          </cell>
          <cell r="AL131">
            <v>0.96610169491525422</v>
          </cell>
          <cell r="AM131">
            <v>698</v>
          </cell>
          <cell r="AN131">
            <v>686</v>
          </cell>
        </row>
        <row r="132">
          <cell r="B132" t="str">
            <v>2972</v>
          </cell>
          <cell r="C132">
            <v>15</v>
          </cell>
          <cell r="D132">
            <v>14</v>
          </cell>
          <cell r="E132">
            <v>0.93333333333333335</v>
          </cell>
          <cell r="F132">
            <v>15</v>
          </cell>
          <cell r="G132">
            <v>14</v>
          </cell>
          <cell r="H132">
            <v>0.93333333333333335</v>
          </cell>
          <cell r="I132">
            <v>15</v>
          </cell>
          <cell r="J132">
            <v>13</v>
          </cell>
          <cell r="K132">
            <v>0.8666666666666667</v>
          </cell>
          <cell r="L132">
            <v>15</v>
          </cell>
          <cell r="M132">
            <v>13</v>
          </cell>
          <cell r="N132">
            <v>0.8666666666666667</v>
          </cell>
          <cell r="O132">
            <v>15</v>
          </cell>
          <cell r="P132">
            <v>13</v>
          </cell>
          <cell r="Q132">
            <v>0.8666666666666667</v>
          </cell>
          <cell r="R132">
            <v>16</v>
          </cell>
          <cell r="S132">
            <v>14</v>
          </cell>
          <cell r="T132">
            <v>0.875</v>
          </cell>
          <cell r="U132">
            <v>16</v>
          </cell>
          <cell r="V132">
            <v>14</v>
          </cell>
          <cell r="W132">
            <v>0.875</v>
          </cell>
          <cell r="X132">
            <v>16</v>
          </cell>
          <cell r="Y132">
            <v>14</v>
          </cell>
          <cell r="Z132">
            <v>0.875</v>
          </cell>
          <cell r="AA132">
            <v>16</v>
          </cell>
          <cell r="AB132">
            <v>14</v>
          </cell>
          <cell r="AC132">
            <v>0.875</v>
          </cell>
          <cell r="AD132">
            <v>15</v>
          </cell>
          <cell r="AE132">
            <v>13</v>
          </cell>
          <cell r="AF132">
            <v>0.8666666666666667</v>
          </cell>
          <cell r="AG132">
            <v>17</v>
          </cell>
          <cell r="AH132">
            <v>15</v>
          </cell>
          <cell r="AI132">
            <v>0.88235294117647056</v>
          </cell>
          <cell r="AJ132">
            <v>17</v>
          </cell>
          <cell r="AK132">
            <v>14</v>
          </cell>
          <cell r="AL132">
            <v>0.82352941176470584</v>
          </cell>
          <cell r="AM132">
            <v>188</v>
          </cell>
          <cell r="AN132">
            <v>165</v>
          </cell>
        </row>
        <row r="133">
          <cell r="B133" t="str">
            <v>2978</v>
          </cell>
          <cell r="C133">
            <v>24</v>
          </cell>
          <cell r="D133">
            <v>24</v>
          </cell>
          <cell r="E133">
            <v>1</v>
          </cell>
          <cell r="F133">
            <v>25</v>
          </cell>
          <cell r="G133">
            <v>25</v>
          </cell>
          <cell r="H133">
            <v>1</v>
          </cell>
          <cell r="I133">
            <v>26</v>
          </cell>
          <cell r="J133">
            <v>26</v>
          </cell>
          <cell r="K133">
            <v>1</v>
          </cell>
          <cell r="L133">
            <v>27</v>
          </cell>
          <cell r="M133">
            <v>27</v>
          </cell>
          <cell r="N133">
            <v>1</v>
          </cell>
          <cell r="O133">
            <v>28</v>
          </cell>
          <cell r="P133">
            <v>28</v>
          </cell>
          <cell r="Q133">
            <v>1</v>
          </cell>
          <cell r="R133">
            <v>28</v>
          </cell>
          <cell r="S133">
            <v>28</v>
          </cell>
          <cell r="T133">
            <v>1</v>
          </cell>
          <cell r="U133">
            <v>28</v>
          </cell>
          <cell r="V133">
            <v>28</v>
          </cell>
          <cell r="W133">
            <v>1</v>
          </cell>
          <cell r="X133">
            <v>28</v>
          </cell>
          <cell r="Y133">
            <v>28</v>
          </cell>
          <cell r="Z133">
            <v>1</v>
          </cell>
          <cell r="AA133">
            <v>27</v>
          </cell>
          <cell r="AB133">
            <v>27</v>
          </cell>
          <cell r="AC133">
            <v>1</v>
          </cell>
          <cell r="AD133">
            <v>27</v>
          </cell>
          <cell r="AE133">
            <v>27</v>
          </cell>
          <cell r="AF133">
            <v>1</v>
          </cell>
          <cell r="AG133">
            <v>27</v>
          </cell>
          <cell r="AH133">
            <v>27</v>
          </cell>
          <cell r="AI133">
            <v>1</v>
          </cell>
          <cell r="AJ133">
            <v>27</v>
          </cell>
          <cell r="AK133">
            <v>27</v>
          </cell>
          <cell r="AL133">
            <v>1</v>
          </cell>
          <cell r="AM133">
            <v>322</v>
          </cell>
          <cell r="AN133">
            <v>322</v>
          </cell>
        </row>
        <row r="134">
          <cell r="B134" t="str">
            <v>2981</v>
          </cell>
          <cell r="C134">
            <v>275</v>
          </cell>
          <cell r="D134">
            <v>231</v>
          </cell>
          <cell r="E134">
            <v>0.84</v>
          </cell>
          <cell r="F134">
            <v>293</v>
          </cell>
          <cell r="G134">
            <v>249</v>
          </cell>
          <cell r="H134">
            <v>0.84982935153583616</v>
          </cell>
          <cell r="I134">
            <v>298</v>
          </cell>
          <cell r="J134">
            <v>254</v>
          </cell>
          <cell r="K134">
            <v>0.8523489932885906</v>
          </cell>
          <cell r="L134">
            <v>305</v>
          </cell>
          <cell r="M134">
            <v>260</v>
          </cell>
          <cell r="N134">
            <v>0.85245901639344257</v>
          </cell>
          <cell r="O134">
            <v>310</v>
          </cell>
          <cell r="P134">
            <v>264</v>
          </cell>
          <cell r="Q134">
            <v>0.85161290322580641</v>
          </cell>
          <cell r="R134">
            <v>310</v>
          </cell>
          <cell r="S134">
            <v>263</v>
          </cell>
          <cell r="T134">
            <v>0.84838709677419355</v>
          </cell>
          <cell r="U134">
            <v>321</v>
          </cell>
          <cell r="V134">
            <v>278</v>
          </cell>
          <cell r="W134">
            <v>0.86604361370716509</v>
          </cell>
          <cell r="X134">
            <v>323</v>
          </cell>
          <cell r="Y134">
            <v>279</v>
          </cell>
          <cell r="Z134">
            <v>0.86377708978328172</v>
          </cell>
          <cell r="AA134">
            <v>325</v>
          </cell>
          <cell r="AB134">
            <v>281</v>
          </cell>
          <cell r="AC134">
            <v>0.86461538461538456</v>
          </cell>
          <cell r="AD134">
            <v>330</v>
          </cell>
          <cell r="AE134">
            <v>286</v>
          </cell>
          <cell r="AF134">
            <v>0.8666666666666667</v>
          </cell>
          <cell r="AG134">
            <v>330</v>
          </cell>
          <cell r="AH134">
            <v>285</v>
          </cell>
          <cell r="AI134">
            <v>0.86363636363636365</v>
          </cell>
          <cell r="AJ134">
            <v>331</v>
          </cell>
          <cell r="AK134">
            <v>285</v>
          </cell>
          <cell r="AL134">
            <v>0.86102719033232633</v>
          </cell>
          <cell r="AM134">
            <v>3751</v>
          </cell>
          <cell r="AN134">
            <v>3215</v>
          </cell>
        </row>
        <row r="135">
          <cell r="B135" t="str">
            <v>2986</v>
          </cell>
          <cell r="C135">
            <v>23</v>
          </cell>
          <cell r="D135">
            <v>22</v>
          </cell>
          <cell r="E135">
            <v>0.95652173913043481</v>
          </cell>
          <cell r="F135">
            <v>23</v>
          </cell>
          <cell r="G135">
            <v>22</v>
          </cell>
          <cell r="H135">
            <v>0.95652173913043481</v>
          </cell>
          <cell r="I135">
            <v>23</v>
          </cell>
          <cell r="J135">
            <v>22</v>
          </cell>
          <cell r="K135">
            <v>0.95652173913043481</v>
          </cell>
          <cell r="L135">
            <v>22</v>
          </cell>
          <cell r="M135">
            <v>21</v>
          </cell>
          <cell r="N135">
            <v>0.95454545454545459</v>
          </cell>
          <cell r="O135">
            <v>22</v>
          </cell>
          <cell r="P135">
            <v>21</v>
          </cell>
          <cell r="Q135">
            <v>0.95454545454545459</v>
          </cell>
          <cell r="R135">
            <v>21</v>
          </cell>
          <cell r="S135">
            <v>20</v>
          </cell>
          <cell r="T135">
            <v>0.95238095238095233</v>
          </cell>
          <cell r="U135">
            <v>21</v>
          </cell>
          <cell r="V135">
            <v>20</v>
          </cell>
          <cell r="W135">
            <v>0.95238095238095233</v>
          </cell>
          <cell r="X135">
            <v>21</v>
          </cell>
          <cell r="Y135">
            <v>20</v>
          </cell>
          <cell r="Z135">
            <v>0.95238095238095233</v>
          </cell>
          <cell r="AA135">
            <v>23</v>
          </cell>
          <cell r="AB135">
            <v>22</v>
          </cell>
          <cell r="AC135">
            <v>0.95652173913043481</v>
          </cell>
          <cell r="AD135">
            <v>23</v>
          </cell>
          <cell r="AE135">
            <v>22</v>
          </cell>
          <cell r="AF135">
            <v>0.95652173913043481</v>
          </cell>
          <cell r="AG135">
            <v>22</v>
          </cell>
          <cell r="AH135">
            <v>21</v>
          </cell>
          <cell r="AI135">
            <v>0.95454545454545459</v>
          </cell>
          <cell r="AJ135">
            <v>22</v>
          </cell>
          <cell r="AK135">
            <v>21</v>
          </cell>
          <cell r="AL135">
            <v>0.95454545454545459</v>
          </cell>
          <cell r="AM135">
            <v>266</v>
          </cell>
          <cell r="AN135">
            <v>254</v>
          </cell>
        </row>
        <row r="136">
          <cell r="B136" t="str">
            <v>2993</v>
          </cell>
          <cell r="C136">
            <v>35</v>
          </cell>
          <cell r="D136">
            <v>35</v>
          </cell>
          <cell r="E136">
            <v>1</v>
          </cell>
          <cell r="F136">
            <v>35</v>
          </cell>
          <cell r="G136">
            <v>35</v>
          </cell>
          <cell r="H136">
            <v>1</v>
          </cell>
          <cell r="I136">
            <v>37</v>
          </cell>
          <cell r="J136">
            <v>37</v>
          </cell>
          <cell r="K136">
            <v>1</v>
          </cell>
          <cell r="L136">
            <v>39</v>
          </cell>
          <cell r="M136">
            <v>39</v>
          </cell>
          <cell r="N136">
            <v>1</v>
          </cell>
          <cell r="O136">
            <v>39</v>
          </cell>
          <cell r="P136">
            <v>39</v>
          </cell>
          <cell r="Q136">
            <v>1</v>
          </cell>
          <cell r="R136">
            <v>39</v>
          </cell>
          <cell r="S136">
            <v>39</v>
          </cell>
          <cell r="T136">
            <v>1</v>
          </cell>
          <cell r="U136">
            <v>38</v>
          </cell>
          <cell r="V136">
            <v>37</v>
          </cell>
          <cell r="W136">
            <v>0.97368421052631582</v>
          </cell>
          <cell r="X136">
            <v>34</v>
          </cell>
          <cell r="Y136">
            <v>33</v>
          </cell>
          <cell r="Z136">
            <v>0.97058823529411764</v>
          </cell>
          <cell r="AA136">
            <v>34</v>
          </cell>
          <cell r="AB136">
            <v>32</v>
          </cell>
          <cell r="AC136">
            <v>0.94117647058823528</v>
          </cell>
          <cell r="AD136">
            <v>38</v>
          </cell>
          <cell r="AE136">
            <v>36</v>
          </cell>
          <cell r="AF136">
            <v>0.94736842105263153</v>
          </cell>
          <cell r="AG136">
            <v>38</v>
          </cell>
          <cell r="AH136">
            <v>36</v>
          </cell>
          <cell r="AI136">
            <v>0.94736842105263153</v>
          </cell>
          <cell r="AJ136">
            <v>38</v>
          </cell>
          <cell r="AK136">
            <v>36</v>
          </cell>
          <cell r="AL136">
            <v>0.94736842105263153</v>
          </cell>
          <cell r="AM136">
            <v>444</v>
          </cell>
          <cell r="AN136">
            <v>434</v>
          </cell>
        </row>
        <row r="137">
          <cell r="B137" t="str">
            <v>2995</v>
          </cell>
          <cell r="C137">
            <v>131</v>
          </cell>
          <cell r="D137">
            <v>88</v>
          </cell>
          <cell r="E137">
            <v>0.6717557251908397</v>
          </cell>
          <cell r="F137">
            <v>130</v>
          </cell>
          <cell r="G137">
            <v>86</v>
          </cell>
          <cell r="H137">
            <v>0.66153846153846152</v>
          </cell>
          <cell r="I137">
            <v>129</v>
          </cell>
          <cell r="J137">
            <v>82</v>
          </cell>
          <cell r="K137">
            <v>0.63565891472868219</v>
          </cell>
          <cell r="L137">
            <v>130</v>
          </cell>
          <cell r="M137">
            <v>83</v>
          </cell>
          <cell r="N137">
            <v>0.63846153846153841</v>
          </cell>
          <cell r="O137">
            <v>131</v>
          </cell>
          <cell r="P137">
            <v>78</v>
          </cell>
          <cell r="Q137">
            <v>0.59541984732824427</v>
          </cell>
          <cell r="R137">
            <v>130</v>
          </cell>
          <cell r="S137">
            <v>80</v>
          </cell>
          <cell r="T137">
            <v>0.61538461538461542</v>
          </cell>
          <cell r="U137">
            <v>131</v>
          </cell>
          <cell r="V137">
            <v>81</v>
          </cell>
          <cell r="W137">
            <v>0.61832061068702293</v>
          </cell>
          <cell r="X137">
            <v>132</v>
          </cell>
          <cell r="Y137">
            <v>82</v>
          </cell>
          <cell r="Z137">
            <v>0.62121212121212122</v>
          </cell>
          <cell r="AA137">
            <v>132</v>
          </cell>
          <cell r="AB137">
            <v>82</v>
          </cell>
          <cell r="AC137">
            <v>0.62121212121212122</v>
          </cell>
          <cell r="AD137">
            <v>130</v>
          </cell>
          <cell r="AE137">
            <v>83</v>
          </cell>
          <cell r="AF137">
            <v>0.63846153846153841</v>
          </cell>
          <cell r="AG137">
            <v>129</v>
          </cell>
          <cell r="AH137">
            <v>81</v>
          </cell>
          <cell r="AI137">
            <v>0.62790697674418605</v>
          </cell>
          <cell r="AJ137">
            <v>129</v>
          </cell>
          <cell r="AK137">
            <v>81</v>
          </cell>
          <cell r="AL137">
            <v>0.62790697674418605</v>
          </cell>
          <cell r="AM137">
            <v>1564</v>
          </cell>
          <cell r="AN137">
            <v>987</v>
          </cell>
        </row>
        <row r="138">
          <cell r="B138" t="str">
            <v>2996</v>
          </cell>
          <cell r="C138">
            <v>14</v>
          </cell>
          <cell r="D138">
            <v>14</v>
          </cell>
          <cell r="E138">
            <v>1</v>
          </cell>
          <cell r="F138">
            <v>16</v>
          </cell>
          <cell r="G138">
            <v>16</v>
          </cell>
          <cell r="H138">
            <v>1</v>
          </cell>
          <cell r="I138">
            <v>16</v>
          </cell>
          <cell r="J138">
            <v>16</v>
          </cell>
          <cell r="K138">
            <v>1</v>
          </cell>
          <cell r="L138">
            <v>16</v>
          </cell>
          <cell r="M138">
            <v>16</v>
          </cell>
          <cell r="N138">
            <v>1</v>
          </cell>
          <cell r="AM138">
            <v>62</v>
          </cell>
          <cell r="AN138">
            <v>62</v>
          </cell>
        </row>
        <row r="139">
          <cell r="B139" t="str">
            <v>2998</v>
          </cell>
          <cell r="C139">
            <v>47</v>
          </cell>
          <cell r="D139">
            <v>47</v>
          </cell>
          <cell r="E139">
            <v>1</v>
          </cell>
          <cell r="F139">
            <v>47</v>
          </cell>
          <cell r="G139">
            <v>47</v>
          </cell>
          <cell r="H139">
            <v>1</v>
          </cell>
          <cell r="I139">
            <v>46</v>
          </cell>
          <cell r="J139">
            <v>46</v>
          </cell>
          <cell r="K139">
            <v>1</v>
          </cell>
          <cell r="L139">
            <v>46</v>
          </cell>
          <cell r="M139">
            <v>46</v>
          </cell>
          <cell r="N139">
            <v>1</v>
          </cell>
          <cell r="O139">
            <v>46</v>
          </cell>
          <cell r="P139">
            <v>46</v>
          </cell>
          <cell r="Q139">
            <v>1</v>
          </cell>
          <cell r="R139">
            <v>46</v>
          </cell>
          <cell r="S139">
            <v>46</v>
          </cell>
          <cell r="T139">
            <v>1</v>
          </cell>
          <cell r="U139">
            <v>46</v>
          </cell>
          <cell r="V139">
            <v>46</v>
          </cell>
          <cell r="W139">
            <v>1</v>
          </cell>
          <cell r="X139">
            <v>46</v>
          </cell>
          <cell r="Y139">
            <v>46</v>
          </cell>
          <cell r="Z139">
            <v>1</v>
          </cell>
          <cell r="AA139">
            <v>47</v>
          </cell>
          <cell r="AB139">
            <v>47</v>
          </cell>
          <cell r="AC139">
            <v>1</v>
          </cell>
          <cell r="AD139">
            <v>47</v>
          </cell>
          <cell r="AE139">
            <v>47</v>
          </cell>
          <cell r="AF139">
            <v>1</v>
          </cell>
          <cell r="AG139">
            <v>47</v>
          </cell>
          <cell r="AH139">
            <v>47</v>
          </cell>
          <cell r="AI139">
            <v>1</v>
          </cell>
          <cell r="AJ139">
            <v>47</v>
          </cell>
          <cell r="AK139">
            <v>47</v>
          </cell>
          <cell r="AL139">
            <v>1</v>
          </cell>
          <cell r="AM139">
            <v>558</v>
          </cell>
          <cell r="AN139">
            <v>558</v>
          </cell>
        </row>
        <row r="140">
          <cell r="B140" t="str">
            <v>3006</v>
          </cell>
          <cell r="C140">
            <v>106</v>
          </cell>
          <cell r="D140">
            <v>89</v>
          </cell>
          <cell r="E140">
            <v>0.839622641509434</v>
          </cell>
          <cell r="F140">
            <v>106</v>
          </cell>
          <cell r="G140">
            <v>92</v>
          </cell>
          <cell r="H140">
            <v>0.86792452830188682</v>
          </cell>
          <cell r="I140">
            <v>105</v>
          </cell>
          <cell r="J140">
            <v>90</v>
          </cell>
          <cell r="K140">
            <v>0.8571428571428571</v>
          </cell>
          <cell r="L140">
            <v>106</v>
          </cell>
          <cell r="M140">
            <v>91</v>
          </cell>
          <cell r="N140">
            <v>0.85849056603773588</v>
          </cell>
          <cell r="O140">
            <v>102</v>
          </cell>
          <cell r="P140">
            <v>88</v>
          </cell>
          <cell r="Q140">
            <v>0.86274509803921573</v>
          </cell>
          <cell r="R140">
            <v>102</v>
          </cell>
          <cell r="S140">
            <v>88</v>
          </cell>
          <cell r="T140">
            <v>0.86274509803921573</v>
          </cell>
          <cell r="U140">
            <v>102</v>
          </cell>
          <cell r="V140">
            <v>88</v>
          </cell>
          <cell r="W140">
            <v>0.86274509803921573</v>
          </cell>
          <cell r="X140">
            <v>102</v>
          </cell>
          <cell r="Y140">
            <v>88</v>
          </cell>
          <cell r="Z140">
            <v>0.86274509803921573</v>
          </cell>
          <cell r="AA140">
            <v>103</v>
          </cell>
          <cell r="AB140">
            <v>89</v>
          </cell>
          <cell r="AC140">
            <v>0.86407766990291257</v>
          </cell>
          <cell r="AD140">
            <v>103</v>
          </cell>
          <cell r="AE140">
            <v>89</v>
          </cell>
          <cell r="AF140">
            <v>0.86407766990291257</v>
          </cell>
          <cell r="AG140">
            <v>103</v>
          </cell>
          <cell r="AH140">
            <v>89</v>
          </cell>
          <cell r="AI140">
            <v>0.86407766990291257</v>
          </cell>
          <cell r="AJ140">
            <v>104</v>
          </cell>
          <cell r="AK140">
            <v>90</v>
          </cell>
          <cell r="AL140">
            <v>0.86538461538461542</v>
          </cell>
          <cell r="AM140">
            <v>1244</v>
          </cell>
          <cell r="AN140">
            <v>1071</v>
          </cell>
        </row>
        <row r="141">
          <cell r="B141" t="str">
            <v>3010</v>
          </cell>
          <cell r="C141">
            <v>30</v>
          </cell>
          <cell r="D141">
            <v>30</v>
          </cell>
          <cell r="E141">
            <v>1</v>
          </cell>
          <cell r="F141">
            <v>30</v>
          </cell>
          <cell r="G141">
            <v>30</v>
          </cell>
          <cell r="H141">
            <v>1</v>
          </cell>
          <cell r="I141">
            <v>30</v>
          </cell>
          <cell r="J141">
            <v>30</v>
          </cell>
          <cell r="K141">
            <v>1</v>
          </cell>
          <cell r="L141">
            <v>29</v>
          </cell>
          <cell r="M141">
            <v>29</v>
          </cell>
          <cell r="N141">
            <v>1</v>
          </cell>
          <cell r="O141">
            <v>29</v>
          </cell>
          <cell r="P141">
            <v>29</v>
          </cell>
          <cell r="Q141">
            <v>1</v>
          </cell>
          <cell r="R141">
            <v>29</v>
          </cell>
          <cell r="S141">
            <v>29</v>
          </cell>
          <cell r="T141">
            <v>1</v>
          </cell>
          <cell r="U141">
            <v>26</v>
          </cell>
          <cell r="V141">
            <v>26</v>
          </cell>
          <cell r="W141">
            <v>1</v>
          </cell>
          <cell r="X141">
            <v>26</v>
          </cell>
          <cell r="Y141">
            <v>26</v>
          </cell>
          <cell r="Z141">
            <v>1</v>
          </cell>
          <cell r="AA141">
            <v>26</v>
          </cell>
          <cell r="AB141">
            <v>26</v>
          </cell>
          <cell r="AC141">
            <v>1</v>
          </cell>
          <cell r="AD141">
            <v>26</v>
          </cell>
          <cell r="AE141">
            <v>26</v>
          </cell>
          <cell r="AF141">
            <v>1</v>
          </cell>
          <cell r="AG141">
            <v>26</v>
          </cell>
          <cell r="AH141">
            <v>26</v>
          </cell>
          <cell r="AI141">
            <v>1</v>
          </cell>
          <cell r="AJ141">
            <v>26</v>
          </cell>
          <cell r="AK141">
            <v>26</v>
          </cell>
          <cell r="AL141">
            <v>1</v>
          </cell>
          <cell r="AM141">
            <v>333</v>
          </cell>
          <cell r="AN141">
            <v>333</v>
          </cell>
        </row>
        <row r="142">
          <cell r="B142" t="str">
            <v>3014</v>
          </cell>
          <cell r="C142">
            <v>27</v>
          </cell>
          <cell r="D142">
            <v>27</v>
          </cell>
          <cell r="E142">
            <v>1</v>
          </cell>
          <cell r="F142">
            <v>27</v>
          </cell>
          <cell r="G142">
            <v>27</v>
          </cell>
          <cell r="H142">
            <v>1</v>
          </cell>
          <cell r="I142">
            <v>27</v>
          </cell>
          <cell r="J142">
            <v>27</v>
          </cell>
          <cell r="K142">
            <v>1</v>
          </cell>
          <cell r="L142">
            <v>27</v>
          </cell>
          <cell r="M142">
            <v>27</v>
          </cell>
          <cell r="N142">
            <v>1</v>
          </cell>
          <cell r="O142">
            <v>27</v>
          </cell>
          <cell r="P142">
            <v>27</v>
          </cell>
          <cell r="Q142">
            <v>1</v>
          </cell>
          <cell r="R142">
            <v>27</v>
          </cell>
          <cell r="S142">
            <v>27</v>
          </cell>
          <cell r="T142">
            <v>1</v>
          </cell>
          <cell r="U142">
            <v>27</v>
          </cell>
          <cell r="V142">
            <v>27</v>
          </cell>
          <cell r="W142">
            <v>1</v>
          </cell>
          <cell r="X142">
            <v>27</v>
          </cell>
          <cell r="Y142">
            <v>27</v>
          </cell>
          <cell r="Z142">
            <v>1</v>
          </cell>
          <cell r="AA142">
            <v>28</v>
          </cell>
          <cell r="AB142">
            <v>28</v>
          </cell>
          <cell r="AC142">
            <v>1</v>
          </cell>
          <cell r="AD142">
            <v>29</v>
          </cell>
          <cell r="AE142">
            <v>28</v>
          </cell>
          <cell r="AF142">
            <v>0.96551724137931039</v>
          </cell>
          <cell r="AG142">
            <v>29</v>
          </cell>
          <cell r="AH142">
            <v>28</v>
          </cell>
          <cell r="AI142">
            <v>0.96551724137931039</v>
          </cell>
          <cell r="AJ142">
            <v>29</v>
          </cell>
          <cell r="AK142">
            <v>28</v>
          </cell>
          <cell r="AL142">
            <v>0.96551724137931039</v>
          </cell>
          <cell r="AM142">
            <v>331</v>
          </cell>
          <cell r="AN142">
            <v>328</v>
          </cell>
        </row>
        <row r="143">
          <cell r="B143" t="str">
            <v>3016</v>
          </cell>
          <cell r="C143">
            <v>5</v>
          </cell>
          <cell r="D143">
            <v>5</v>
          </cell>
          <cell r="E143">
            <v>1</v>
          </cell>
          <cell r="F143">
            <v>5</v>
          </cell>
          <cell r="G143">
            <v>5</v>
          </cell>
          <cell r="H143">
            <v>1</v>
          </cell>
          <cell r="I143">
            <v>5</v>
          </cell>
          <cell r="J143">
            <v>5</v>
          </cell>
          <cell r="K143">
            <v>1</v>
          </cell>
          <cell r="L143">
            <v>5</v>
          </cell>
          <cell r="M143">
            <v>5</v>
          </cell>
          <cell r="N143">
            <v>1</v>
          </cell>
          <cell r="O143">
            <v>5</v>
          </cell>
          <cell r="P143">
            <v>5</v>
          </cell>
          <cell r="Q143">
            <v>1</v>
          </cell>
          <cell r="R143">
            <v>5</v>
          </cell>
          <cell r="S143">
            <v>5</v>
          </cell>
          <cell r="T143">
            <v>1</v>
          </cell>
          <cell r="U143">
            <v>5</v>
          </cell>
          <cell r="V143">
            <v>5</v>
          </cell>
          <cell r="W143">
            <v>1</v>
          </cell>
          <cell r="X143">
            <v>5</v>
          </cell>
          <cell r="Y143">
            <v>5</v>
          </cell>
          <cell r="Z143">
            <v>1</v>
          </cell>
          <cell r="AA143">
            <v>5</v>
          </cell>
          <cell r="AB143">
            <v>5</v>
          </cell>
          <cell r="AC143">
            <v>1</v>
          </cell>
          <cell r="AD143">
            <v>5</v>
          </cell>
          <cell r="AE143">
            <v>5</v>
          </cell>
          <cell r="AF143">
            <v>1</v>
          </cell>
          <cell r="AG143">
            <v>5</v>
          </cell>
          <cell r="AH143">
            <v>5</v>
          </cell>
          <cell r="AI143">
            <v>1</v>
          </cell>
          <cell r="AJ143">
            <v>5</v>
          </cell>
          <cell r="AK143">
            <v>5</v>
          </cell>
          <cell r="AL143">
            <v>1</v>
          </cell>
          <cell r="AM143">
            <v>60</v>
          </cell>
          <cell r="AN143">
            <v>60</v>
          </cell>
        </row>
        <row r="144">
          <cell r="B144" t="str">
            <v>3025</v>
          </cell>
          <cell r="C144">
            <v>16</v>
          </cell>
          <cell r="D144">
            <v>16</v>
          </cell>
          <cell r="E144">
            <v>1</v>
          </cell>
          <cell r="F144">
            <v>16</v>
          </cell>
          <cell r="G144">
            <v>16</v>
          </cell>
          <cell r="H144">
            <v>1</v>
          </cell>
          <cell r="I144">
            <v>16</v>
          </cell>
          <cell r="J144">
            <v>16</v>
          </cell>
          <cell r="K144">
            <v>1</v>
          </cell>
          <cell r="L144">
            <v>16</v>
          </cell>
          <cell r="M144">
            <v>16</v>
          </cell>
          <cell r="N144">
            <v>1</v>
          </cell>
          <cell r="O144">
            <v>15</v>
          </cell>
          <cell r="P144">
            <v>15</v>
          </cell>
          <cell r="Q144">
            <v>1</v>
          </cell>
          <cell r="R144">
            <v>16</v>
          </cell>
          <cell r="S144">
            <v>16</v>
          </cell>
          <cell r="T144">
            <v>1</v>
          </cell>
          <cell r="U144">
            <v>16</v>
          </cell>
          <cell r="V144">
            <v>16</v>
          </cell>
          <cell r="W144">
            <v>1</v>
          </cell>
          <cell r="X144">
            <v>16</v>
          </cell>
          <cell r="Y144">
            <v>16</v>
          </cell>
          <cell r="Z144">
            <v>1</v>
          </cell>
          <cell r="AA144">
            <v>16</v>
          </cell>
          <cell r="AB144">
            <v>16</v>
          </cell>
          <cell r="AC144">
            <v>1</v>
          </cell>
          <cell r="AM144">
            <v>143</v>
          </cell>
          <cell r="AN144">
            <v>143</v>
          </cell>
        </row>
        <row r="145">
          <cell r="B145" t="str">
            <v>3026</v>
          </cell>
          <cell r="C145">
            <v>101</v>
          </cell>
          <cell r="D145">
            <v>95</v>
          </cell>
          <cell r="E145">
            <v>0.94059405940594054</v>
          </cell>
          <cell r="F145">
            <v>115</v>
          </cell>
          <cell r="G145">
            <v>109</v>
          </cell>
          <cell r="H145">
            <v>0.94782608695652171</v>
          </cell>
          <cell r="I145">
            <v>117</v>
          </cell>
          <cell r="J145">
            <v>111</v>
          </cell>
          <cell r="K145">
            <v>0.94871794871794868</v>
          </cell>
          <cell r="L145">
            <v>137</v>
          </cell>
          <cell r="M145">
            <v>131</v>
          </cell>
          <cell r="N145">
            <v>0.95620437956204385</v>
          </cell>
          <cell r="O145">
            <v>141</v>
          </cell>
          <cell r="P145">
            <v>135</v>
          </cell>
          <cell r="Q145">
            <v>0.95744680851063835</v>
          </cell>
          <cell r="R145">
            <v>143</v>
          </cell>
          <cell r="S145">
            <v>137</v>
          </cell>
          <cell r="T145">
            <v>0.95804195804195802</v>
          </cell>
          <cell r="U145">
            <v>145</v>
          </cell>
          <cell r="V145">
            <v>138</v>
          </cell>
          <cell r="W145">
            <v>0.9517241379310345</v>
          </cell>
          <cell r="X145">
            <v>149</v>
          </cell>
          <cell r="Y145">
            <v>142</v>
          </cell>
          <cell r="Z145">
            <v>0.95302013422818788</v>
          </cell>
          <cell r="AA145">
            <v>148</v>
          </cell>
          <cell r="AB145">
            <v>141</v>
          </cell>
          <cell r="AC145">
            <v>0.95270270270270274</v>
          </cell>
          <cell r="AD145">
            <v>64</v>
          </cell>
          <cell r="AE145">
            <v>64</v>
          </cell>
          <cell r="AF145">
            <v>1</v>
          </cell>
          <cell r="AG145">
            <v>64</v>
          </cell>
          <cell r="AH145">
            <v>64</v>
          </cell>
          <cell r="AI145">
            <v>1</v>
          </cell>
          <cell r="AJ145">
            <v>65</v>
          </cell>
          <cell r="AK145">
            <v>65</v>
          </cell>
          <cell r="AL145">
            <v>1</v>
          </cell>
          <cell r="AM145">
            <v>1389</v>
          </cell>
          <cell r="AN145">
            <v>1332</v>
          </cell>
        </row>
        <row r="146">
          <cell r="B146" t="str">
            <v>3027</v>
          </cell>
          <cell r="C146">
            <v>92</v>
          </cell>
          <cell r="D146">
            <v>89</v>
          </cell>
          <cell r="E146">
            <v>0.96739130434782605</v>
          </cell>
          <cell r="F146">
            <v>96</v>
          </cell>
          <cell r="G146">
            <v>93</v>
          </cell>
          <cell r="H146">
            <v>0.96875</v>
          </cell>
          <cell r="I146">
            <v>144</v>
          </cell>
          <cell r="J146">
            <v>140</v>
          </cell>
          <cell r="K146">
            <v>0.97222222222222221</v>
          </cell>
          <cell r="L146">
            <v>142</v>
          </cell>
          <cell r="M146">
            <v>138</v>
          </cell>
          <cell r="N146">
            <v>0.971830985915493</v>
          </cell>
          <cell r="O146">
            <v>137</v>
          </cell>
          <cell r="P146">
            <v>133</v>
          </cell>
          <cell r="Q146">
            <v>0.97080291970802923</v>
          </cell>
          <cell r="R146">
            <v>135</v>
          </cell>
          <cell r="S146">
            <v>131</v>
          </cell>
          <cell r="T146">
            <v>0.97037037037037033</v>
          </cell>
          <cell r="U146">
            <v>134</v>
          </cell>
          <cell r="V146">
            <v>130</v>
          </cell>
          <cell r="W146">
            <v>0.97014925373134331</v>
          </cell>
          <cell r="X146">
            <v>135</v>
          </cell>
          <cell r="Y146">
            <v>129</v>
          </cell>
          <cell r="Z146">
            <v>0.9555555555555556</v>
          </cell>
          <cell r="AA146">
            <v>135</v>
          </cell>
          <cell r="AB146">
            <v>130</v>
          </cell>
          <cell r="AC146">
            <v>0.96296296296296291</v>
          </cell>
          <cell r="AD146">
            <v>136</v>
          </cell>
          <cell r="AE146">
            <v>131</v>
          </cell>
          <cell r="AF146">
            <v>0.96323529411764708</v>
          </cell>
          <cell r="AG146">
            <v>136</v>
          </cell>
          <cell r="AH146">
            <v>130</v>
          </cell>
          <cell r="AI146">
            <v>0.95588235294117652</v>
          </cell>
          <cell r="AJ146">
            <v>136</v>
          </cell>
          <cell r="AK146">
            <v>130</v>
          </cell>
          <cell r="AL146">
            <v>0.95588235294117652</v>
          </cell>
          <cell r="AM146">
            <v>1558</v>
          </cell>
          <cell r="AN146">
            <v>1504</v>
          </cell>
        </row>
        <row r="147">
          <cell r="B147" t="str">
            <v>3029</v>
          </cell>
          <cell r="C147">
            <v>41</v>
          </cell>
          <cell r="D147">
            <v>40</v>
          </cell>
          <cell r="E147">
            <v>0.97560975609756095</v>
          </cell>
          <cell r="F147">
            <v>41</v>
          </cell>
          <cell r="G147">
            <v>40</v>
          </cell>
          <cell r="H147">
            <v>0.97560975609756095</v>
          </cell>
          <cell r="I147">
            <v>41</v>
          </cell>
          <cell r="J147">
            <v>40</v>
          </cell>
          <cell r="K147">
            <v>0.97560975609756095</v>
          </cell>
          <cell r="L147">
            <v>41</v>
          </cell>
          <cell r="M147">
            <v>40</v>
          </cell>
          <cell r="N147">
            <v>0.97560975609756095</v>
          </cell>
          <cell r="O147">
            <v>41</v>
          </cell>
          <cell r="P147">
            <v>40</v>
          </cell>
          <cell r="Q147">
            <v>0.97560975609756095</v>
          </cell>
          <cell r="R147">
            <v>40</v>
          </cell>
          <cell r="S147">
            <v>38</v>
          </cell>
          <cell r="T147">
            <v>0.95</v>
          </cell>
          <cell r="U147">
            <v>39</v>
          </cell>
          <cell r="V147">
            <v>37</v>
          </cell>
          <cell r="W147">
            <v>0.94871794871794868</v>
          </cell>
          <cell r="X147">
            <v>37</v>
          </cell>
          <cell r="Y147">
            <v>35</v>
          </cell>
          <cell r="Z147">
            <v>0.94594594594594594</v>
          </cell>
          <cell r="AA147">
            <v>34</v>
          </cell>
          <cell r="AB147">
            <v>33</v>
          </cell>
          <cell r="AC147">
            <v>0.97058823529411764</v>
          </cell>
          <cell r="AD147">
            <v>34</v>
          </cell>
          <cell r="AE147">
            <v>31</v>
          </cell>
          <cell r="AF147">
            <v>0.91176470588235292</v>
          </cell>
          <cell r="AG147">
            <v>34</v>
          </cell>
          <cell r="AH147">
            <v>30</v>
          </cell>
          <cell r="AI147">
            <v>0.88235294117647056</v>
          </cell>
          <cell r="AJ147">
            <v>33</v>
          </cell>
          <cell r="AK147">
            <v>29</v>
          </cell>
          <cell r="AL147">
            <v>0.87878787878787878</v>
          </cell>
          <cell r="AM147">
            <v>456</v>
          </cell>
          <cell r="AN147">
            <v>433</v>
          </cell>
        </row>
        <row r="148">
          <cell r="B148" t="str">
            <v>3032</v>
          </cell>
          <cell r="C148">
            <v>69</v>
          </cell>
          <cell r="D148">
            <v>64</v>
          </cell>
          <cell r="E148">
            <v>0.92753623188405798</v>
          </cell>
          <cell r="F148">
            <v>69</v>
          </cell>
          <cell r="G148">
            <v>64</v>
          </cell>
          <cell r="H148">
            <v>0.92753623188405798</v>
          </cell>
          <cell r="I148">
            <v>69</v>
          </cell>
          <cell r="J148">
            <v>64</v>
          </cell>
          <cell r="K148">
            <v>0.92753623188405798</v>
          </cell>
          <cell r="AM148">
            <v>207</v>
          </cell>
          <cell r="AN148">
            <v>192</v>
          </cell>
        </row>
        <row r="149">
          <cell r="B149" t="str">
            <v>3033</v>
          </cell>
          <cell r="C149">
            <v>63</v>
          </cell>
          <cell r="D149">
            <v>62</v>
          </cell>
          <cell r="E149">
            <v>0.98412698412698407</v>
          </cell>
          <cell r="F149">
            <v>67</v>
          </cell>
          <cell r="G149">
            <v>66</v>
          </cell>
          <cell r="H149">
            <v>0.9850746268656716</v>
          </cell>
          <cell r="I149">
            <v>67</v>
          </cell>
          <cell r="J149">
            <v>66</v>
          </cell>
          <cell r="K149">
            <v>0.9850746268656716</v>
          </cell>
          <cell r="L149">
            <v>68</v>
          </cell>
          <cell r="M149">
            <v>67</v>
          </cell>
          <cell r="N149">
            <v>0.98529411764705888</v>
          </cell>
          <cell r="O149">
            <v>68</v>
          </cell>
          <cell r="P149">
            <v>66</v>
          </cell>
          <cell r="Q149">
            <v>0.97058823529411764</v>
          </cell>
          <cell r="R149">
            <v>68</v>
          </cell>
          <cell r="S149">
            <v>66</v>
          </cell>
          <cell r="T149">
            <v>0.97058823529411764</v>
          </cell>
          <cell r="U149">
            <v>71</v>
          </cell>
          <cell r="V149">
            <v>70</v>
          </cell>
          <cell r="W149">
            <v>0.9859154929577465</v>
          </cell>
          <cell r="X149">
            <v>71</v>
          </cell>
          <cell r="Y149">
            <v>70</v>
          </cell>
          <cell r="Z149">
            <v>0.9859154929577465</v>
          </cell>
          <cell r="AA149">
            <v>71</v>
          </cell>
          <cell r="AB149">
            <v>70</v>
          </cell>
          <cell r="AC149">
            <v>0.9859154929577465</v>
          </cell>
          <cell r="AD149">
            <v>75</v>
          </cell>
          <cell r="AE149">
            <v>74</v>
          </cell>
          <cell r="AF149">
            <v>0.98666666666666669</v>
          </cell>
          <cell r="AG149">
            <v>78</v>
          </cell>
          <cell r="AH149">
            <v>77</v>
          </cell>
          <cell r="AI149">
            <v>0.98717948717948723</v>
          </cell>
          <cell r="AJ149">
            <v>78</v>
          </cell>
          <cell r="AK149">
            <v>77</v>
          </cell>
          <cell r="AL149">
            <v>0.98717948717948723</v>
          </cell>
          <cell r="AM149">
            <v>845</v>
          </cell>
          <cell r="AN149">
            <v>831</v>
          </cell>
        </row>
        <row r="150">
          <cell r="B150" t="str">
            <v>3034</v>
          </cell>
          <cell r="C150">
            <v>112</v>
          </cell>
          <cell r="D150">
            <v>112</v>
          </cell>
          <cell r="E150">
            <v>1</v>
          </cell>
          <cell r="F150">
            <v>111</v>
          </cell>
          <cell r="G150">
            <v>111</v>
          </cell>
          <cell r="H150">
            <v>1</v>
          </cell>
          <cell r="I150">
            <v>109</v>
          </cell>
          <cell r="J150">
            <v>109</v>
          </cell>
          <cell r="K150">
            <v>1</v>
          </cell>
          <cell r="L150">
            <v>107</v>
          </cell>
          <cell r="M150">
            <v>107</v>
          </cell>
          <cell r="N150">
            <v>1</v>
          </cell>
          <cell r="O150">
            <v>106</v>
          </cell>
          <cell r="P150">
            <v>105</v>
          </cell>
          <cell r="Q150">
            <v>0.99056603773584906</v>
          </cell>
          <cell r="R150">
            <v>107</v>
          </cell>
          <cell r="S150">
            <v>106</v>
          </cell>
          <cell r="T150">
            <v>0.99065420560747663</v>
          </cell>
          <cell r="U150">
            <v>112</v>
          </cell>
          <cell r="V150">
            <v>111</v>
          </cell>
          <cell r="W150">
            <v>0.9910714285714286</v>
          </cell>
          <cell r="X150">
            <v>112</v>
          </cell>
          <cell r="Y150">
            <v>111</v>
          </cell>
          <cell r="Z150">
            <v>0.9910714285714286</v>
          </cell>
          <cell r="AA150">
            <v>112</v>
          </cell>
          <cell r="AB150">
            <v>111</v>
          </cell>
          <cell r="AC150">
            <v>0.9910714285714286</v>
          </cell>
          <cell r="AD150">
            <v>112</v>
          </cell>
          <cell r="AE150">
            <v>111</v>
          </cell>
          <cell r="AF150">
            <v>0.9910714285714286</v>
          </cell>
          <cell r="AG150">
            <v>110</v>
          </cell>
          <cell r="AH150">
            <v>109</v>
          </cell>
          <cell r="AI150">
            <v>0.99090909090909096</v>
          </cell>
          <cell r="AJ150">
            <v>110</v>
          </cell>
          <cell r="AK150">
            <v>109</v>
          </cell>
          <cell r="AL150">
            <v>0.99090909090909096</v>
          </cell>
          <cell r="AM150">
            <v>1320</v>
          </cell>
          <cell r="AN150">
            <v>1312</v>
          </cell>
        </row>
        <row r="151">
          <cell r="B151" t="str">
            <v>3038</v>
          </cell>
          <cell r="C151">
            <v>63</v>
          </cell>
          <cell r="D151">
            <v>47</v>
          </cell>
          <cell r="E151">
            <v>0.74603174603174605</v>
          </cell>
          <cell r="F151">
            <v>63</v>
          </cell>
          <cell r="G151">
            <v>47</v>
          </cell>
          <cell r="H151">
            <v>0.74603174603174605</v>
          </cell>
          <cell r="I151">
            <v>63</v>
          </cell>
          <cell r="J151">
            <v>48</v>
          </cell>
          <cell r="K151">
            <v>0.76190476190476186</v>
          </cell>
          <cell r="L151">
            <v>62</v>
          </cell>
          <cell r="M151">
            <v>47</v>
          </cell>
          <cell r="N151">
            <v>0.75806451612903225</v>
          </cell>
          <cell r="O151">
            <v>61</v>
          </cell>
          <cell r="P151">
            <v>47</v>
          </cell>
          <cell r="Q151">
            <v>0.77049180327868849</v>
          </cell>
          <cell r="R151">
            <v>60</v>
          </cell>
          <cell r="S151">
            <v>45</v>
          </cell>
          <cell r="T151">
            <v>0.75</v>
          </cell>
          <cell r="U151">
            <v>60</v>
          </cell>
          <cell r="V151">
            <v>45</v>
          </cell>
          <cell r="W151">
            <v>0.75</v>
          </cell>
          <cell r="X151">
            <v>62</v>
          </cell>
          <cell r="Y151">
            <v>48</v>
          </cell>
          <cell r="Z151">
            <v>0.77419354838709675</v>
          </cell>
          <cell r="AA151">
            <v>62</v>
          </cell>
          <cell r="AB151">
            <v>49</v>
          </cell>
          <cell r="AC151">
            <v>0.79032258064516125</v>
          </cell>
          <cell r="AD151">
            <v>62</v>
          </cell>
          <cell r="AE151">
            <v>48</v>
          </cell>
          <cell r="AF151">
            <v>0.77419354838709675</v>
          </cell>
          <cell r="AG151">
            <v>62</v>
          </cell>
          <cell r="AH151">
            <v>48</v>
          </cell>
          <cell r="AI151">
            <v>0.77419354838709675</v>
          </cell>
          <cell r="AJ151">
            <v>62</v>
          </cell>
          <cell r="AK151">
            <v>48</v>
          </cell>
          <cell r="AL151">
            <v>0.77419354838709675</v>
          </cell>
          <cell r="AM151">
            <v>742</v>
          </cell>
          <cell r="AN151">
            <v>567</v>
          </cell>
        </row>
        <row r="152">
          <cell r="B152" t="str">
            <v>3051</v>
          </cell>
          <cell r="C152">
            <v>76</v>
          </cell>
          <cell r="D152">
            <v>72</v>
          </cell>
          <cell r="E152">
            <v>0.94736842105263153</v>
          </cell>
          <cell r="F152">
            <v>73</v>
          </cell>
          <cell r="G152">
            <v>69</v>
          </cell>
          <cell r="H152">
            <v>0.9452054794520548</v>
          </cell>
          <cell r="I152">
            <v>75</v>
          </cell>
          <cell r="J152">
            <v>71</v>
          </cell>
          <cell r="K152">
            <v>0.94666666666666666</v>
          </cell>
          <cell r="L152">
            <v>72</v>
          </cell>
          <cell r="M152">
            <v>68</v>
          </cell>
          <cell r="N152">
            <v>0.94444444444444442</v>
          </cell>
          <cell r="O152">
            <v>70</v>
          </cell>
          <cell r="P152">
            <v>66</v>
          </cell>
          <cell r="Q152">
            <v>0.94285714285714284</v>
          </cell>
          <cell r="R152">
            <v>71</v>
          </cell>
          <cell r="S152">
            <v>67</v>
          </cell>
          <cell r="T152">
            <v>0.94366197183098588</v>
          </cell>
          <cell r="U152">
            <v>71</v>
          </cell>
          <cell r="V152">
            <v>67</v>
          </cell>
          <cell r="W152">
            <v>0.94366197183098588</v>
          </cell>
          <cell r="X152">
            <v>72</v>
          </cell>
          <cell r="Y152">
            <v>68</v>
          </cell>
          <cell r="Z152">
            <v>0.94444444444444442</v>
          </cell>
          <cell r="AA152">
            <v>70</v>
          </cell>
          <cell r="AB152">
            <v>67</v>
          </cell>
          <cell r="AC152">
            <v>0.95714285714285718</v>
          </cell>
          <cell r="AD152">
            <v>69</v>
          </cell>
          <cell r="AE152">
            <v>66</v>
          </cell>
          <cell r="AF152">
            <v>0.95652173913043481</v>
          </cell>
          <cell r="AG152">
            <v>69</v>
          </cell>
          <cell r="AH152">
            <v>66</v>
          </cell>
          <cell r="AI152">
            <v>0.95652173913043481</v>
          </cell>
          <cell r="AJ152">
            <v>69</v>
          </cell>
          <cell r="AK152">
            <v>66</v>
          </cell>
          <cell r="AL152">
            <v>0.95652173913043481</v>
          </cell>
          <cell r="AM152">
            <v>857</v>
          </cell>
          <cell r="AN152">
            <v>813</v>
          </cell>
        </row>
        <row r="153">
          <cell r="B153" t="str">
            <v>308</v>
          </cell>
          <cell r="C153">
            <v>114</v>
          </cell>
          <cell r="D153">
            <v>88</v>
          </cell>
          <cell r="E153">
            <v>0.77192982456140347</v>
          </cell>
          <cell r="F153">
            <v>113</v>
          </cell>
          <cell r="G153">
            <v>87</v>
          </cell>
          <cell r="H153">
            <v>0.76991150442477874</v>
          </cell>
          <cell r="I153">
            <v>113</v>
          </cell>
          <cell r="J153">
            <v>87</v>
          </cell>
          <cell r="K153">
            <v>0.76991150442477874</v>
          </cell>
          <cell r="U153">
            <v>112</v>
          </cell>
          <cell r="V153">
            <v>1</v>
          </cell>
          <cell r="W153">
            <v>8.9285714285714281E-3</v>
          </cell>
          <cell r="X153">
            <v>112</v>
          </cell>
          <cell r="Y153">
            <v>1</v>
          </cell>
          <cell r="Z153">
            <v>8.9285714285714281E-3</v>
          </cell>
          <cell r="AA153">
            <v>112</v>
          </cell>
          <cell r="AB153">
            <v>1</v>
          </cell>
          <cell r="AC153">
            <v>8.9285714285714281E-3</v>
          </cell>
          <cell r="AD153">
            <v>112</v>
          </cell>
          <cell r="AE153">
            <v>1</v>
          </cell>
          <cell r="AF153">
            <v>8.9285714285714281E-3</v>
          </cell>
          <cell r="AG153">
            <v>112</v>
          </cell>
          <cell r="AH153">
            <v>1</v>
          </cell>
          <cell r="AI153">
            <v>8.9285714285714281E-3</v>
          </cell>
          <cell r="AJ153">
            <v>112</v>
          </cell>
          <cell r="AK153">
            <v>1</v>
          </cell>
          <cell r="AL153">
            <v>8.9285714285714281E-3</v>
          </cell>
          <cell r="AM153">
            <v>1012</v>
          </cell>
          <cell r="AN153">
            <v>268</v>
          </cell>
        </row>
        <row r="154">
          <cell r="B154" t="str">
            <v>3081</v>
          </cell>
          <cell r="O154">
            <v>47</v>
          </cell>
          <cell r="P154">
            <v>47</v>
          </cell>
          <cell r="Q154">
            <v>1</v>
          </cell>
          <cell r="R154">
            <v>47</v>
          </cell>
          <cell r="S154">
            <v>47</v>
          </cell>
          <cell r="T154">
            <v>1</v>
          </cell>
          <cell r="U154">
            <v>47</v>
          </cell>
          <cell r="V154">
            <v>47</v>
          </cell>
          <cell r="W154">
            <v>1</v>
          </cell>
          <cell r="X154">
            <v>49</v>
          </cell>
          <cell r="Y154">
            <v>49</v>
          </cell>
          <cell r="Z154">
            <v>1</v>
          </cell>
          <cell r="AA154">
            <v>49</v>
          </cell>
          <cell r="AB154">
            <v>49</v>
          </cell>
          <cell r="AC154">
            <v>1</v>
          </cell>
          <cell r="AD154">
            <v>48</v>
          </cell>
          <cell r="AE154">
            <v>48</v>
          </cell>
          <cell r="AF154">
            <v>1</v>
          </cell>
          <cell r="AG154">
            <v>49</v>
          </cell>
          <cell r="AH154">
            <v>49</v>
          </cell>
          <cell r="AI154">
            <v>1</v>
          </cell>
          <cell r="AJ154">
            <v>49</v>
          </cell>
          <cell r="AK154">
            <v>49</v>
          </cell>
          <cell r="AL154">
            <v>1</v>
          </cell>
          <cell r="AM154">
            <v>385</v>
          </cell>
          <cell r="AN154">
            <v>385</v>
          </cell>
        </row>
        <row r="155">
          <cell r="B155" t="str">
            <v>3082</v>
          </cell>
          <cell r="O155">
            <v>43</v>
          </cell>
          <cell r="P155">
            <v>40</v>
          </cell>
          <cell r="Q155">
            <v>0.93023255813953487</v>
          </cell>
          <cell r="R155">
            <v>43</v>
          </cell>
          <cell r="S155">
            <v>40</v>
          </cell>
          <cell r="T155">
            <v>0.93023255813953487</v>
          </cell>
          <cell r="U155">
            <v>43</v>
          </cell>
          <cell r="V155">
            <v>41</v>
          </cell>
          <cell r="W155">
            <v>0.95348837209302328</v>
          </cell>
          <cell r="X155">
            <v>42</v>
          </cell>
          <cell r="Y155">
            <v>40</v>
          </cell>
          <cell r="Z155">
            <v>0.95238095238095233</v>
          </cell>
          <cell r="AA155">
            <v>41</v>
          </cell>
          <cell r="AB155">
            <v>39</v>
          </cell>
          <cell r="AC155">
            <v>0.95121951219512191</v>
          </cell>
          <cell r="AD155">
            <v>41</v>
          </cell>
          <cell r="AE155">
            <v>39</v>
          </cell>
          <cell r="AF155">
            <v>0.95121951219512191</v>
          </cell>
          <cell r="AG155">
            <v>41</v>
          </cell>
          <cell r="AH155">
            <v>39</v>
          </cell>
          <cell r="AI155">
            <v>0.95121951219512191</v>
          </cell>
          <cell r="AJ155">
            <v>41</v>
          </cell>
          <cell r="AK155">
            <v>39</v>
          </cell>
          <cell r="AL155">
            <v>0.95121951219512191</v>
          </cell>
          <cell r="AM155">
            <v>335</v>
          </cell>
          <cell r="AN155">
            <v>317</v>
          </cell>
        </row>
        <row r="156">
          <cell r="B156" t="str">
            <v>3093</v>
          </cell>
          <cell r="AA156">
            <v>41</v>
          </cell>
          <cell r="AB156">
            <v>41</v>
          </cell>
          <cell r="AC156">
            <v>1</v>
          </cell>
          <cell r="AD156">
            <v>48</v>
          </cell>
          <cell r="AE156">
            <v>48</v>
          </cell>
          <cell r="AF156">
            <v>1</v>
          </cell>
          <cell r="AG156">
            <v>48</v>
          </cell>
          <cell r="AH156">
            <v>48</v>
          </cell>
          <cell r="AI156">
            <v>1</v>
          </cell>
          <cell r="AJ156">
            <v>48</v>
          </cell>
          <cell r="AK156">
            <v>48</v>
          </cell>
          <cell r="AL156">
            <v>1</v>
          </cell>
          <cell r="AM156">
            <v>185</v>
          </cell>
          <cell r="AN156">
            <v>185</v>
          </cell>
        </row>
        <row r="157">
          <cell r="B157" t="str">
            <v>3094</v>
          </cell>
          <cell r="X157">
            <v>31</v>
          </cell>
          <cell r="Y157">
            <v>31</v>
          </cell>
          <cell r="Z157">
            <v>1</v>
          </cell>
          <cell r="AA157">
            <v>31</v>
          </cell>
          <cell r="AB157">
            <v>31</v>
          </cell>
          <cell r="AC157">
            <v>1</v>
          </cell>
          <cell r="AD157">
            <v>32</v>
          </cell>
          <cell r="AE157">
            <v>32</v>
          </cell>
          <cell r="AF157">
            <v>1</v>
          </cell>
          <cell r="AG157">
            <v>32</v>
          </cell>
          <cell r="AH157">
            <v>32</v>
          </cell>
          <cell r="AI157">
            <v>1</v>
          </cell>
          <cell r="AJ157">
            <v>33</v>
          </cell>
          <cell r="AK157">
            <v>33</v>
          </cell>
          <cell r="AL157">
            <v>1</v>
          </cell>
          <cell r="AM157">
            <v>159</v>
          </cell>
          <cell r="AN157">
            <v>159</v>
          </cell>
        </row>
        <row r="158">
          <cell r="B158" t="str">
            <v>3102</v>
          </cell>
          <cell r="AG158">
            <v>241</v>
          </cell>
          <cell r="AH158">
            <v>241</v>
          </cell>
          <cell r="AI158">
            <v>1</v>
          </cell>
          <cell r="AJ158">
            <v>240</v>
          </cell>
          <cell r="AK158">
            <v>240</v>
          </cell>
          <cell r="AL158">
            <v>1</v>
          </cell>
          <cell r="AM158">
            <v>481</v>
          </cell>
          <cell r="AN158">
            <v>481</v>
          </cell>
        </row>
        <row r="159">
          <cell r="B159" t="str">
            <v>313</v>
          </cell>
          <cell r="C159">
            <v>16</v>
          </cell>
          <cell r="D159">
            <v>13</v>
          </cell>
          <cell r="E159">
            <v>0.8125</v>
          </cell>
          <cell r="F159">
            <v>16</v>
          </cell>
          <cell r="G159">
            <v>13</v>
          </cell>
          <cell r="H159">
            <v>0.8125</v>
          </cell>
          <cell r="I159">
            <v>16</v>
          </cell>
          <cell r="J159">
            <v>13</v>
          </cell>
          <cell r="K159">
            <v>0.8125</v>
          </cell>
          <cell r="L159">
            <v>16</v>
          </cell>
          <cell r="M159">
            <v>13</v>
          </cell>
          <cell r="N159">
            <v>0.8125</v>
          </cell>
          <cell r="O159">
            <v>16</v>
          </cell>
          <cell r="P159">
            <v>13</v>
          </cell>
          <cell r="Q159">
            <v>0.8125</v>
          </cell>
          <cell r="R159">
            <v>16</v>
          </cell>
          <cell r="S159">
            <v>13</v>
          </cell>
          <cell r="T159">
            <v>0.8125</v>
          </cell>
          <cell r="U159">
            <v>16</v>
          </cell>
          <cell r="V159">
            <v>13</v>
          </cell>
          <cell r="W159">
            <v>0.8125</v>
          </cell>
          <cell r="X159">
            <v>16</v>
          </cell>
          <cell r="Y159">
            <v>13</v>
          </cell>
          <cell r="Z159">
            <v>0.8125</v>
          </cell>
          <cell r="AA159">
            <v>16</v>
          </cell>
          <cell r="AB159">
            <v>13</v>
          </cell>
          <cell r="AC159">
            <v>0.8125</v>
          </cell>
          <cell r="AD159">
            <v>16</v>
          </cell>
          <cell r="AE159">
            <v>13</v>
          </cell>
          <cell r="AF159">
            <v>0.8125</v>
          </cell>
          <cell r="AG159">
            <v>16</v>
          </cell>
          <cell r="AH159">
            <v>13</v>
          </cell>
          <cell r="AI159">
            <v>0.8125</v>
          </cell>
          <cell r="AJ159">
            <v>16</v>
          </cell>
          <cell r="AK159">
            <v>13</v>
          </cell>
          <cell r="AL159">
            <v>0.8125</v>
          </cell>
          <cell r="AM159">
            <v>192</v>
          </cell>
          <cell r="AN159">
            <v>156</v>
          </cell>
        </row>
        <row r="160">
          <cell r="B160" t="str">
            <v>317</v>
          </cell>
          <cell r="C160">
            <v>64</v>
          </cell>
          <cell r="D160">
            <v>41</v>
          </cell>
          <cell r="E160">
            <v>0.640625</v>
          </cell>
          <cell r="F160">
            <v>64</v>
          </cell>
          <cell r="G160">
            <v>41</v>
          </cell>
          <cell r="H160">
            <v>0.640625</v>
          </cell>
          <cell r="I160">
            <v>64</v>
          </cell>
          <cell r="J160">
            <v>41</v>
          </cell>
          <cell r="K160">
            <v>0.640625</v>
          </cell>
          <cell r="L160">
            <v>64</v>
          </cell>
          <cell r="M160">
            <v>41</v>
          </cell>
          <cell r="N160">
            <v>0.640625</v>
          </cell>
          <cell r="O160">
            <v>65</v>
          </cell>
          <cell r="P160">
            <v>41</v>
          </cell>
          <cell r="Q160">
            <v>0.63076923076923075</v>
          </cell>
          <cell r="R160">
            <v>65</v>
          </cell>
          <cell r="S160">
            <v>40</v>
          </cell>
          <cell r="T160">
            <v>0.61538461538461542</v>
          </cell>
          <cell r="U160">
            <v>65</v>
          </cell>
          <cell r="V160">
            <v>38</v>
          </cell>
          <cell r="W160">
            <v>0.58461538461538465</v>
          </cell>
          <cell r="X160">
            <v>68</v>
          </cell>
          <cell r="Y160">
            <v>42</v>
          </cell>
          <cell r="Z160">
            <v>0.61764705882352944</v>
          </cell>
          <cell r="AA160">
            <v>68</v>
          </cell>
          <cell r="AB160">
            <v>42</v>
          </cell>
          <cell r="AC160">
            <v>0.61764705882352944</v>
          </cell>
          <cell r="AD160">
            <v>68</v>
          </cell>
          <cell r="AE160">
            <v>29</v>
          </cell>
          <cell r="AF160">
            <v>0.4264705882352941</v>
          </cell>
          <cell r="AG160">
            <v>64</v>
          </cell>
          <cell r="AH160">
            <v>27</v>
          </cell>
          <cell r="AI160">
            <v>0.421875</v>
          </cell>
          <cell r="AJ160">
            <v>64</v>
          </cell>
          <cell r="AK160">
            <v>25</v>
          </cell>
          <cell r="AL160">
            <v>0.390625</v>
          </cell>
          <cell r="AM160">
            <v>783</v>
          </cell>
          <cell r="AN160">
            <v>448</v>
          </cell>
        </row>
        <row r="161">
          <cell r="B161" t="str">
            <v>320</v>
          </cell>
          <cell r="C161">
            <v>61</v>
          </cell>
          <cell r="D161">
            <v>61</v>
          </cell>
          <cell r="E161">
            <v>1</v>
          </cell>
          <cell r="F161">
            <v>61</v>
          </cell>
          <cell r="G161">
            <v>61</v>
          </cell>
          <cell r="H161">
            <v>1</v>
          </cell>
          <cell r="I161">
            <v>61</v>
          </cell>
          <cell r="J161">
            <v>61</v>
          </cell>
          <cell r="K161">
            <v>1</v>
          </cell>
          <cell r="L161">
            <v>61</v>
          </cell>
          <cell r="M161">
            <v>61</v>
          </cell>
          <cell r="N161">
            <v>1</v>
          </cell>
          <cell r="O161">
            <v>61</v>
          </cell>
          <cell r="P161">
            <v>61</v>
          </cell>
          <cell r="Q161">
            <v>1</v>
          </cell>
          <cell r="R161">
            <v>61</v>
          </cell>
          <cell r="S161">
            <v>60</v>
          </cell>
          <cell r="T161">
            <v>0.98360655737704916</v>
          </cell>
          <cell r="U161">
            <v>61</v>
          </cell>
          <cell r="V161">
            <v>60</v>
          </cell>
          <cell r="W161">
            <v>0.98360655737704916</v>
          </cell>
          <cell r="X161">
            <v>61</v>
          </cell>
          <cell r="Y161">
            <v>60</v>
          </cell>
          <cell r="Z161">
            <v>0.98360655737704916</v>
          </cell>
          <cell r="AA161">
            <v>61</v>
          </cell>
          <cell r="AB161">
            <v>60</v>
          </cell>
          <cell r="AC161">
            <v>0.98360655737704916</v>
          </cell>
          <cell r="AD161">
            <v>62</v>
          </cell>
          <cell r="AE161">
            <v>61</v>
          </cell>
          <cell r="AF161">
            <v>0.9838709677419355</v>
          </cell>
          <cell r="AG161">
            <v>64</v>
          </cell>
          <cell r="AH161">
            <v>63</v>
          </cell>
          <cell r="AI161">
            <v>0.984375</v>
          </cell>
          <cell r="AJ161">
            <v>64</v>
          </cell>
          <cell r="AK161">
            <v>63</v>
          </cell>
          <cell r="AL161">
            <v>0.984375</v>
          </cell>
          <cell r="AM161">
            <v>739</v>
          </cell>
          <cell r="AN161">
            <v>732</v>
          </cell>
        </row>
        <row r="162">
          <cell r="B162" t="str">
            <v>332</v>
          </cell>
          <cell r="C162">
            <v>116</v>
          </cell>
          <cell r="D162">
            <v>93</v>
          </cell>
          <cell r="E162">
            <v>0.80172413793103448</v>
          </cell>
          <cell r="F162">
            <v>116</v>
          </cell>
          <cell r="G162">
            <v>92</v>
          </cell>
          <cell r="H162">
            <v>0.7931034482758621</v>
          </cell>
          <cell r="I162">
            <v>116</v>
          </cell>
          <cell r="J162">
            <v>91</v>
          </cell>
          <cell r="K162">
            <v>0.78448275862068961</v>
          </cell>
          <cell r="L162">
            <v>116</v>
          </cell>
          <cell r="M162">
            <v>88</v>
          </cell>
          <cell r="N162">
            <v>0.75862068965517238</v>
          </cell>
          <cell r="O162">
            <v>117</v>
          </cell>
          <cell r="P162">
            <v>89</v>
          </cell>
          <cell r="Q162">
            <v>0.76068376068376065</v>
          </cell>
          <cell r="R162">
            <v>116</v>
          </cell>
          <cell r="S162">
            <v>87</v>
          </cell>
          <cell r="T162">
            <v>0.75</v>
          </cell>
          <cell r="U162">
            <v>141</v>
          </cell>
          <cell r="V162">
            <v>82</v>
          </cell>
          <cell r="W162">
            <v>0.58156028368794321</v>
          </cell>
          <cell r="X162">
            <v>142</v>
          </cell>
          <cell r="Y162">
            <v>83</v>
          </cell>
          <cell r="Z162">
            <v>0.58450704225352113</v>
          </cell>
          <cell r="AA162">
            <v>156</v>
          </cell>
          <cell r="AB162">
            <v>99</v>
          </cell>
          <cell r="AC162">
            <v>0.63461538461538458</v>
          </cell>
          <cell r="AD162">
            <v>162</v>
          </cell>
          <cell r="AE162">
            <v>105</v>
          </cell>
          <cell r="AF162">
            <v>0.64814814814814814</v>
          </cell>
          <cell r="AG162">
            <v>164</v>
          </cell>
          <cell r="AH162">
            <v>107</v>
          </cell>
          <cell r="AI162">
            <v>0.65243902439024393</v>
          </cell>
          <cell r="AJ162">
            <v>165</v>
          </cell>
          <cell r="AK162">
            <v>107</v>
          </cell>
          <cell r="AL162">
            <v>0.64848484848484844</v>
          </cell>
          <cell r="AM162">
            <v>1627</v>
          </cell>
          <cell r="AN162">
            <v>1123</v>
          </cell>
        </row>
        <row r="163">
          <cell r="B163" t="str">
            <v>369</v>
          </cell>
          <cell r="C163">
            <v>66</v>
          </cell>
          <cell r="D163">
            <v>51</v>
          </cell>
          <cell r="E163">
            <v>0.77272727272727271</v>
          </cell>
          <cell r="F163">
            <v>66</v>
          </cell>
          <cell r="G163">
            <v>51</v>
          </cell>
          <cell r="H163">
            <v>0.77272727272727271</v>
          </cell>
          <cell r="I163">
            <v>66</v>
          </cell>
          <cell r="J163">
            <v>51</v>
          </cell>
          <cell r="K163">
            <v>0.77272727272727271</v>
          </cell>
          <cell r="L163">
            <v>66</v>
          </cell>
          <cell r="M163">
            <v>51</v>
          </cell>
          <cell r="N163">
            <v>0.77272727272727271</v>
          </cell>
          <cell r="O163">
            <v>66</v>
          </cell>
          <cell r="P163">
            <v>44</v>
          </cell>
          <cell r="Q163">
            <v>0.66666666666666663</v>
          </cell>
          <cell r="R163">
            <v>67</v>
          </cell>
          <cell r="S163">
            <v>44</v>
          </cell>
          <cell r="T163">
            <v>0.65671641791044777</v>
          </cell>
          <cell r="U163">
            <v>67</v>
          </cell>
          <cell r="V163">
            <v>0</v>
          </cell>
          <cell r="W163">
            <v>0</v>
          </cell>
          <cell r="X163">
            <v>66</v>
          </cell>
          <cell r="Y163">
            <v>40</v>
          </cell>
          <cell r="Z163">
            <v>0.60606060606060608</v>
          </cell>
          <cell r="AA163">
            <v>66</v>
          </cell>
          <cell r="AB163">
            <v>41</v>
          </cell>
          <cell r="AC163">
            <v>0.62121212121212122</v>
          </cell>
          <cell r="AD163">
            <v>65</v>
          </cell>
          <cell r="AE163">
            <v>41</v>
          </cell>
          <cell r="AF163">
            <v>0.63076923076923075</v>
          </cell>
          <cell r="AG163">
            <v>65</v>
          </cell>
          <cell r="AH163">
            <v>41</v>
          </cell>
          <cell r="AI163">
            <v>0.63076923076923075</v>
          </cell>
          <cell r="AJ163">
            <v>65</v>
          </cell>
          <cell r="AK163">
            <v>41</v>
          </cell>
          <cell r="AL163">
            <v>0.63076923076923075</v>
          </cell>
          <cell r="AM163">
            <v>791</v>
          </cell>
          <cell r="AN163">
            <v>496</v>
          </cell>
        </row>
        <row r="164">
          <cell r="B164" t="str">
            <v>381</v>
          </cell>
          <cell r="C164">
            <v>117</v>
          </cell>
          <cell r="D164">
            <v>92</v>
          </cell>
          <cell r="E164">
            <v>0.78632478632478631</v>
          </cell>
          <cell r="F164">
            <v>117</v>
          </cell>
          <cell r="G164">
            <v>90</v>
          </cell>
          <cell r="H164">
            <v>0.76923076923076927</v>
          </cell>
          <cell r="I164">
            <v>118</v>
          </cell>
          <cell r="J164">
            <v>93</v>
          </cell>
          <cell r="K164">
            <v>0.78813559322033899</v>
          </cell>
          <cell r="L164">
            <v>122</v>
          </cell>
          <cell r="M164">
            <v>97</v>
          </cell>
          <cell r="N164">
            <v>0.79508196721311475</v>
          </cell>
          <cell r="O164">
            <v>122</v>
          </cell>
          <cell r="P164">
            <v>97</v>
          </cell>
          <cell r="Q164">
            <v>0.79508196721311475</v>
          </cell>
          <cell r="R164">
            <v>120</v>
          </cell>
          <cell r="S164">
            <v>95</v>
          </cell>
          <cell r="T164">
            <v>0.79166666666666663</v>
          </cell>
          <cell r="U164">
            <v>120</v>
          </cell>
          <cell r="V164">
            <v>96</v>
          </cell>
          <cell r="W164">
            <v>0.8</v>
          </cell>
          <cell r="X164">
            <v>122</v>
          </cell>
          <cell r="Y164">
            <v>98</v>
          </cell>
          <cell r="Z164">
            <v>0.80327868852459017</v>
          </cell>
          <cell r="AA164">
            <v>123</v>
          </cell>
          <cell r="AB164">
            <v>99</v>
          </cell>
          <cell r="AC164">
            <v>0.80487804878048785</v>
          </cell>
          <cell r="AD164">
            <v>123</v>
          </cell>
          <cell r="AE164">
            <v>99</v>
          </cell>
          <cell r="AF164">
            <v>0.80487804878048785</v>
          </cell>
          <cell r="AG164">
            <v>123</v>
          </cell>
          <cell r="AH164">
            <v>99</v>
          </cell>
          <cell r="AI164">
            <v>0.80487804878048785</v>
          </cell>
          <cell r="AJ164">
            <v>123</v>
          </cell>
          <cell r="AK164">
            <v>99</v>
          </cell>
          <cell r="AL164">
            <v>0.80487804878048785</v>
          </cell>
          <cell r="AM164">
            <v>1450</v>
          </cell>
          <cell r="AN164">
            <v>1154</v>
          </cell>
        </row>
        <row r="165">
          <cell r="B165" t="str">
            <v>392</v>
          </cell>
          <cell r="C165">
            <v>123</v>
          </cell>
          <cell r="D165">
            <v>105</v>
          </cell>
          <cell r="E165">
            <v>0.85365853658536583</v>
          </cell>
          <cell r="F165">
            <v>129</v>
          </cell>
          <cell r="G165">
            <v>110</v>
          </cell>
          <cell r="H165">
            <v>0.8527131782945736</v>
          </cell>
          <cell r="I165">
            <v>129</v>
          </cell>
          <cell r="J165">
            <v>111</v>
          </cell>
          <cell r="K165">
            <v>0.86046511627906974</v>
          </cell>
          <cell r="L165">
            <v>128</v>
          </cell>
          <cell r="M165">
            <v>112</v>
          </cell>
          <cell r="N165">
            <v>0.875</v>
          </cell>
          <cell r="O165">
            <v>132</v>
          </cell>
          <cell r="P165">
            <v>116</v>
          </cell>
          <cell r="Q165">
            <v>0.87878787878787878</v>
          </cell>
          <cell r="R165">
            <v>141</v>
          </cell>
          <cell r="S165">
            <v>127</v>
          </cell>
          <cell r="T165">
            <v>0.900709219858156</v>
          </cell>
          <cell r="U165">
            <v>140</v>
          </cell>
          <cell r="V165">
            <v>126</v>
          </cell>
          <cell r="W165">
            <v>0.9</v>
          </cell>
          <cell r="X165">
            <v>142</v>
          </cell>
          <cell r="Y165">
            <v>125</v>
          </cell>
          <cell r="Z165">
            <v>0.88028169014084512</v>
          </cell>
          <cell r="AA165">
            <v>143</v>
          </cell>
          <cell r="AB165">
            <v>127</v>
          </cell>
          <cell r="AC165">
            <v>0.88811188811188813</v>
          </cell>
          <cell r="AD165">
            <v>148</v>
          </cell>
          <cell r="AE165">
            <v>127</v>
          </cell>
          <cell r="AF165">
            <v>0.85810810810810811</v>
          </cell>
          <cell r="AG165">
            <v>149</v>
          </cell>
          <cell r="AH165">
            <v>127</v>
          </cell>
          <cell r="AI165">
            <v>0.8523489932885906</v>
          </cell>
          <cell r="AJ165">
            <v>156</v>
          </cell>
          <cell r="AK165">
            <v>135</v>
          </cell>
          <cell r="AL165">
            <v>0.86538461538461542</v>
          </cell>
          <cell r="AM165">
            <v>1660</v>
          </cell>
          <cell r="AN165">
            <v>1448</v>
          </cell>
        </row>
        <row r="166">
          <cell r="B166" t="str">
            <v>404</v>
          </cell>
          <cell r="C166">
            <v>41</v>
          </cell>
          <cell r="D166">
            <v>34</v>
          </cell>
          <cell r="E166">
            <v>0.82926829268292679</v>
          </cell>
          <cell r="F166">
            <v>43</v>
          </cell>
          <cell r="G166">
            <v>36</v>
          </cell>
          <cell r="H166">
            <v>0.83720930232558144</v>
          </cell>
          <cell r="I166">
            <v>42</v>
          </cell>
          <cell r="J166">
            <v>35</v>
          </cell>
          <cell r="K166">
            <v>0.83333333333333337</v>
          </cell>
          <cell r="L166">
            <v>42</v>
          </cell>
          <cell r="M166">
            <v>35</v>
          </cell>
          <cell r="N166">
            <v>0.83333333333333337</v>
          </cell>
          <cell r="O166">
            <v>42</v>
          </cell>
          <cell r="P166">
            <v>35</v>
          </cell>
          <cell r="Q166">
            <v>0.83333333333333337</v>
          </cell>
          <cell r="R166">
            <v>36</v>
          </cell>
          <cell r="S166">
            <v>30</v>
          </cell>
          <cell r="T166">
            <v>0.83333333333333337</v>
          </cell>
          <cell r="U166">
            <v>36</v>
          </cell>
          <cell r="V166">
            <v>26</v>
          </cell>
          <cell r="W166">
            <v>0.72222222222222221</v>
          </cell>
          <cell r="X166">
            <v>36</v>
          </cell>
          <cell r="Y166">
            <v>26</v>
          </cell>
          <cell r="Z166">
            <v>0.72222222222222221</v>
          </cell>
          <cell r="AA166">
            <v>36</v>
          </cell>
          <cell r="AB166">
            <v>26</v>
          </cell>
          <cell r="AC166">
            <v>0.72222222222222221</v>
          </cell>
          <cell r="AD166">
            <v>36</v>
          </cell>
          <cell r="AE166">
            <v>26</v>
          </cell>
          <cell r="AF166">
            <v>0.72222222222222221</v>
          </cell>
          <cell r="AG166">
            <v>36</v>
          </cell>
          <cell r="AH166">
            <v>26</v>
          </cell>
          <cell r="AI166">
            <v>0.72222222222222221</v>
          </cell>
          <cell r="AJ166">
            <v>36</v>
          </cell>
          <cell r="AK166">
            <v>26</v>
          </cell>
          <cell r="AL166">
            <v>0.72222222222222221</v>
          </cell>
          <cell r="AM166">
            <v>462</v>
          </cell>
          <cell r="AN166">
            <v>361</v>
          </cell>
        </row>
        <row r="167">
          <cell r="B167" t="str">
            <v>408</v>
          </cell>
          <cell r="C167">
            <v>48</v>
          </cell>
          <cell r="D167">
            <v>39</v>
          </cell>
          <cell r="E167">
            <v>0.8125</v>
          </cell>
          <cell r="F167">
            <v>48</v>
          </cell>
          <cell r="G167">
            <v>39</v>
          </cell>
          <cell r="H167">
            <v>0.8125</v>
          </cell>
          <cell r="I167">
            <v>48</v>
          </cell>
          <cell r="J167">
            <v>39</v>
          </cell>
          <cell r="K167">
            <v>0.8125</v>
          </cell>
          <cell r="L167">
            <v>48</v>
          </cell>
          <cell r="M167">
            <v>40</v>
          </cell>
          <cell r="N167">
            <v>0.83333333333333337</v>
          </cell>
          <cell r="O167">
            <v>49</v>
          </cell>
          <cell r="P167">
            <v>40</v>
          </cell>
          <cell r="Q167">
            <v>0.81632653061224492</v>
          </cell>
          <cell r="R167">
            <v>49</v>
          </cell>
          <cell r="S167">
            <v>39</v>
          </cell>
          <cell r="T167">
            <v>0.79591836734693877</v>
          </cell>
          <cell r="U167">
            <v>50</v>
          </cell>
          <cell r="V167">
            <v>40</v>
          </cell>
          <cell r="W167">
            <v>0.8</v>
          </cell>
          <cell r="X167">
            <v>50</v>
          </cell>
          <cell r="Y167">
            <v>40</v>
          </cell>
          <cell r="Z167">
            <v>0.8</v>
          </cell>
          <cell r="AA167">
            <v>49</v>
          </cell>
          <cell r="AB167">
            <v>38</v>
          </cell>
          <cell r="AC167">
            <v>0.77551020408163263</v>
          </cell>
          <cell r="AD167">
            <v>49</v>
          </cell>
          <cell r="AE167">
            <v>38</v>
          </cell>
          <cell r="AF167">
            <v>0.77551020408163263</v>
          </cell>
          <cell r="AG167">
            <v>49</v>
          </cell>
          <cell r="AH167">
            <v>38</v>
          </cell>
          <cell r="AI167">
            <v>0.77551020408163263</v>
          </cell>
          <cell r="AJ167">
            <v>49</v>
          </cell>
          <cell r="AK167">
            <v>38</v>
          </cell>
          <cell r="AL167">
            <v>0.77551020408163263</v>
          </cell>
          <cell r="AM167">
            <v>586</v>
          </cell>
          <cell r="AN167">
            <v>468</v>
          </cell>
        </row>
        <row r="168">
          <cell r="B168" t="str">
            <v>416</v>
          </cell>
          <cell r="C168">
            <v>117</v>
          </cell>
          <cell r="D168">
            <v>75</v>
          </cell>
          <cell r="E168">
            <v>0.64102564102564108</v>
          </cell>
          <cell r="F168">
            <v>116</v>
          </cell>
          <cell r="G168">
            <v>74</v>
          </cell>
          <cell r="H168">
            <v>0.63793103448275867</v>
          </cell>
          <cell r="I168">
            <v>113</v>
          </cell>
          <cell r="J168">
            <v>73</v>
          </cell>
          <cell r="K168">
            <v>0.64601769911504425</v>
          </cell>
          <cell r="L168">
            <v>112</v>
          </cell>
          <cell r="M168">
            <v>74</v>
          </cell>
          <cell r="N168">
            <v>0.6607142857142857</v>
          </cell>
          <cell r="O168">
            <v>112</v>
          </cell>
          <cell r="P168">
            <v>73</v>
          </cell>
          <cell r="Q168">
            <v>0.6517857142857143</v>
          </cell>
          <cell r="R168">
            <v>112</v>
          </cell>
          <cell r="S168">
            <v>71</v>
          </cell>
          <cell r="T168">
            <v>0.6339285714285714</v>
          </cell>
          <cell r="U168">
            <v>111</v>
          </cell>
          <cell r="V168">
            <v>70</v>
          </cell>
          <cell r="W168">
            <v>0.63063063063063063</v>
          </cell>
          <cell r="X168">
            <v>110</v>
          </cell>
          <cell r="Y168">
            <v>70</v>
          </cell>
          <cell r="Z168">
            <v>0.63636363636363635</v>
          </cell>
          <cell r="AA168">
            <v>111</v>
          </cell>
          <cell r="AB168">
            <v>71</v>
          </cell>
          <cell r="AC168">
            <v>0.63963963963963966</v>
          </cell>
          <cell r="AD168">
            <v>113</v>
          </cell>
          <cell r="AE168">
            <v>74</v>
          </cell>
          <cell r="AF168">
            <v>0.65486725663716816</v>
          </cell>
          <cell r="AG168">
            <v>116</v>
          </cell>
          <cell r="AH168">
            <v>75</v>
          </cell>
          <cell r="AI168">
            <v>0.64655172413793105</v>
          </cell>
          <cell r="AJ168">
            <v>118</v>
          </cell>
          <cell r="AK168">
            <v>77</v>
          </cell>
          <cell r="AL168">
            <v>0.65254237288135597</v>
          </cell>
          <cell r="AM168">
            <v>1361</v>
          </cell>
          <cell r="AN168">
            <v>877</v>
          </cell>
        </row>
        <row r="169">
          <cell r="B169" t="str">
            <v>427</v>
          </cell>
          <cell r="C169">
            <v>21</v>
          </cell>
          <cell r="D169">
            <v>13</v>
          </cell>
          <cell r="E169">
            <v>0.61904761904761907</v>
          </cell>
          <cell r="F169">
            <v>21</v>
          </cell>
          <cell r="G169">
            <v>13</v>
          </cell>
          <cell r="H169">
            <v>0.61904761904761907</v>
          </cell>
          <cell r="I169">
            <v>22</v>
          </cell>
          <cell r="J169">
            <v>14</v>
          </cell>
          <cell r="K169">
            <v>0.63636363636363635</v>
          </cell>
          <cell r="L169">
            <v>22</v>
          </cell>
          <cell r="M169">
            <v>9</v>
          </cell>
          <cell r="N169">
            <v>0.40909090909090912</v>
          </cell>
          <cell r="O169">
            <v>22</v>
          </cell>
          <cell r="P169">
            <v>8</v>
          </cell>
          <cell r="Q169">
            <v>0.36363636363636365</v>
          </cell>
          <cell r="R169">
            <v>22</v>
          </cell>
          <cell r="S169">
            <v>8</v>
          </cell>
          <cell r="T169">
            <v>0.36363636363636365</v>
          </cell>
          <cell r="U169">
            <v>22</v>
          </cell>
          <cell r="V169">
            <v>8</v>
          </cell>
          <cell r="W169">
            <v>0.36363636363636365</v>
          </cell>
          <cell r="X169">
            <v>22</v>
          </cell>
          <cell r="Y169">
            <v>8</v>
          </cell>
          <cell r="Z169">
            <v>0.36363636363636365</v>
          </cell>
          <cell r="AA169">
            <v>22</v>
          </cell>
          <cell r="AB169">
            <v>8</v>
          </cell>
          <cell r="AC169">
            <v>0.36363636363636365</v>
          </cell>
          <cell r="AD169">
            <v>22</v>
          </cell>
          <cell r="AE169">
            <v>13</v>
          </cell>
          <cell r="AF169">
            <v>0.59090909090909094</v>
          </cell>
          <cell r="AG169">
            <v>22</v>
          </cell>
          <cell r="AH169">
            <v>13</v>
          </cell>
          <cell r="AI169">
            <v>0.59090909090909094</v>
          </cell>
          <cell r="AJ169">
            <v>19</v>
          </cell>
          <cell r="AK169">
            <v>13</v>
          </cell>
          <cell r="AL169">
            <v>0.68421052631578949</v>
          </cell>
          <cell r="AM169">
            <v>259</v>
          </cell>
          <cell r="AN169">
            <v>128</v>
          </cell>
        </row>
        <row r="170">
          <cell r="B170" t="str">
            <v>439</v>
          </cell>
          <cell r="C170">
            <v>103</v>
          </cell>
          <cell r="D170">
            <v>82</v>
          </cell>
          <cell r="E170">
            <v>0.79611650485436891</v>
          </cell>
          <cell r="F170">
            <v>104</v>
          </cell>
          <cell r="G170">
            <v>82</v>
          </cell>
          <cell r="H170">
            <v>0.78846153846153844</v>
          </cell>
          <cell r="AM170">
            <v>207</v>
          </cell>
          <cell r="AN170">
            <v>164</v>
          </cell>
        </row>
        <row r="171">
          <cell r="B171" t="str">
            <v>447</v>
          </cell>
          <cell r="C171">
            <v>23</v>
          </cell>
          <cell r="D171">
            <v>23</v>
          </cell>
          <cell r="E171">
            <v>1</v>
          </cell>
          <cell r="F171">
            <v>22</v>
          </cell>
          <cell r="G171">
            <v>22</v>
          </cell>
          <cell r="H171">
            <v>1</v>
          </cell>
          <cell r="I171">
            <v>26</v>
          </cell>
          <cell r="J171">
            <v>26</v>
          </cell>
          <cell r="K171">
            <v>1</v>
          </cell>
          <cell r="L171">
            <v>26</v>
          </cell>
          <cell r="M171">
            <v>26</v>
          </cell>
          <cell r="N171">
            <v>1</v>
          </cell>
          <cell r="O171">
            <v>25</v>
          </cell>
          <cell r="P171">
            <v>25</v>
          </cell>
          <cell r="Q171">
            <v>1</v>
          </cell>
          <cell r="R171">
            <v>25</v>
          </cell>
          <cell r="S171">
            <v>25</v>
          </cell>
          <cell r="T171">
            <v>1</v>
          </cell>
          <cell r="U171">
            <v>26</v>
          </cell>
          <cell r="V171">
            <v>26</v>
          </cell>
          <cell r="W171">
            <v>1</v>
          </cell>
          <cell r="X171">
            <v>27</v>
          </cell>
          <cell r="Y171">
            <v>27</v>
          </cell>
          <cell r="Z171">
            <v>1</v>
          </cell>
          <cell r="AA171">
            <v>32</v>
          </cell>
          <cell r="AB171">
            <v>32</v>
          </cell>
          <cell r="AC171">
            <v>1</v>
          </cell>
          <cell r="AD171">
            <v>38</v>
          </cell>
          <cell r="AE171">
            <v>37</v>
          </cell>
          <cell r="AF171">
            <v>0.97368421052631582</v>
          </cell>
          <cell r="AG171">
            <v>37</v>
          </cell>
          <cell r="AH171">
            <v>36</v>
          </cell>
          <cell r="AI171">
            <v>0.97297297297297303</v>
          </cell>
          <cell r="AJ171">
            <v>34</v>
          </cell>
          <cell r="AK171">
            <v>34</v>
          </cell>
          <cell r="AL171">
            <v>1</v>
          </cell>
          <cell r="AM171">
            <v>341</v>
          </cell>
          <cell r="AN171">
            <v>339</v>
          </cell>
        </row>
        <row r="172">
          <cell r="B172" t="str">
            <v>463</v>
          </cell>
          <cell r="C172">
            <v>29</v>
          </cell>
          <cell r="D172">
            <v>29</v>
          </cell>
          <cell r="E172">
            <v>1</v>
          </cell>
          <cell r="F172">
            <v>29</v>
          </cell>
          <cell r="G172">
            <v>29</v>
          </cell>
          <cell r="H172">
            <v>1</v>
          </cell>
          <cell r="I172">
            <v>30</v>
          </cell>
          <cell r="J172">
            <v>30</v>
          </cell>
          <cell r="K172">
            <v>1</v>
          </cell>
          <cell r="L172">
            <v>29</v>
          </cell>
          <cell r="M172">
            <v>29</v>
          </cell>
          <cell r="N172">
            <v>1</v>
          </cell>
          <cell r="O172">
            <v>30</v>
          </cell>
          <cell r="P172">
            <v>30</v>
          </cell>
          <cell r="Q172">
            <v>1</v>
          </cell>
          <cell r="R172">
            <v>30</v>
          </cell>
          <cell r="S172">
            <v>30</v>
          </cell>
          <cell r="T172">
            <v>1</v>
          </cell>
          <cell r="U172">
            <v>30</v>
          </cell>
          <cell r="V172">
            <v>30</v>
          </cell>
          <cell r="W172">
            <v>1</v>
          </cell>
          <cell r="X172">
            <v>30</v>
          </cell>
          <cell r="Y172">
            <v>30</v>
          </cell>
          <cell r="Z172">
            <v>1</v>
          </cell>
          <cell r="AA172">
            <v>30</v>
          </cell>
          <cell r="AB172">
            <v>30</v>
          </cell>
          <cell r="AC172">
            <v>1</v>
          </cell>
          <cell r="AD172">
            <v>31</v>
          </cell>
          <cell r="AE172">
            <v>30</v>
          </cell>
          <cell r="AF172">
            <v>0.967741935483871</v>
          </cell>
          <cell r="AG172">
            <v>31</v>
          </cell>
          <cell r="AH172">
            <v>30</v>
          </cell>
          <cell r="AI172">
            <v>0.967741935483871</v>
          </cell>
          <cell r="AJ172">
            <v>31</v>
          </cell>
          <cell r="AK172">
            <v>30</v>
          </cell>
          <cell r="AL172">
            <v>0.967741935483871</v>
          </cell>
          <cell r="AM172">
            <v>360</v>
          </cell>
          <cell r="AN172">
            <v>357</v>
          </cell>
        </row>
        <row r="173">
          <cell r="B173" t="str">
            <v>477</v>
          </cell>
          <cell r="C173">
            <v>150</v>
          </cell>
          <cell r="D173">
            <v>120</v>
          </cell>
          <cell r="E173">
            <v>0.8</v>
          </cell>
          <cell r="F173">
            <v>150</v>
          </cell>
          <cell r="G173">
            <v>121</v>
          </cell>
          <cell r="H173">
            <v>0.80666666666666664</v>
          </cell>
          <cell r="I173">
            <v>148</v>
          </cell>
          <cell r="J173">
            <v>115</v>
          </cell>
          <cell r="K173">
            <v>0.77702702702702697</v>
          </cell>
          <cell r="L173">
            <v>148</v>
          </cell>
          <cell r="M173">
            <v>115</v>
          </cell>
          <cell r="N173">
            <v>0.77702702702702697</v>
          </cell>
          <cell r="O173">
            <v>148</v>
          </cell>
          <cell r="P173">
            <v>115</v>
          </cell>
          <cell r="Q173">
            <v>0.77702702702702697</v>
          </cell>
          <cell r="R173">
            <v>148</v>
          </cell>
          <cell r="S173">
            <v>117</v>
          </cell>
          <cell r="T173">
            <v>0.79054054054054057</v>
          </cell>
          <cell r="U173">
            <v>150</v>
          </cell>
          <cell r="V173">
            <v>119</v>
          </cell>
          <cell r="W173">
            <v>0.79333333333333333</v>
          </cell>
          <cell r="X173">
            <v>151</v>
          </cell>
          <cell r="Y173">
            <v>118</v>
          </cell>
          <cell r="Z173">
            <v>0.7814569536423841</v>
          </cell>
          <cell r="AA173">
            <v>150</v>
          </cell>
          <cell r="AB173">
            <v>118</v>
          </cell>
          <cell r="AC173">
            <v>0.78666666666666663</v>
          </cell>
          <cell r="AD173">
            <v>155</v>
          </cell>
          <cell r="AE173">
            <v>122</v>
          </cell>
          <cell r="AF173">
            <v>0.7870967741935484</v>
          </cell>
          <cell r="AG173">
            <v>153</v>
          </cell>
          <cell r="AH173">
            <v>119</v>
          </cell>
          <cell r="AI173">
            <v>0.77777777777777779</v>
          </cell>
          <cell r="AJ173">
            <v>152</v>
          </cell>
          <cell r="AK173">
            <v>117</v>
          </cell>
          <cell r="AL173">
            <v>0.76973684210526316</v>
          </cell>
          <cell r="AM173">
            <v>1803</v>
          </cell>
          <cell r="AN173">
            <v>1416</v>
          </cell>
        </row>
        <row r="174">
          <cell r="B174" t="str">
            <v>528</v>
          </cell>
          <cell r="C174">
            <v>79</v>
          </cell>
          <cell r="D174">
            <v>45</v>
          </cell>
          <cell r="E174">
            <v>0.569620253164557</v>
          </cell>
          <cell r="F174">
            <v>79</v>
          </cell>
          <cell r="G174">
            <v>45</v>
          </cell>
          <cell r="H174">
            <v>0.569620253164557</v>
          </cell>
          <cell r="I174">
            <v>79</v>
          </cell>
          <cell r="J174">
            <v>45</v>
          </cell>
          <cell r="K174">
            <v>0.569620253164557</v>
          </cell>
          <cell r="L174">
            <v>79</v>
          </cell>
          <cell r="M174">
            <v>43</v>
          </cell>
          <cell r="N174">
            <v>0.54430379746835444</v>
          </cell>
          <cell r="O174">
            <v>78</v>
          </cell>
          <cell r="P174">
            <v>49</v>
          </cell>
          <cell r="Q174">
            <v>0.62820512820512819</v>
          </cell>
          <cell r="R174">
            <v>79</v>
          </cell>
          <cell r="S174">
            <v>50</v>
          </cell>
          <cell r="T174">
            <v>0.63291139240506333</v>
          </cell>
          <cell r="U174">
            <v>76</v>
          </cell>
          <cell r="V174">
            <v>49</v>
          </cell>
          <cell r="W174">
            <v>0.64473684210526316</v>
          </cell>
          <cell r="X174">
            <v>76</v>
          </cell>
          <cell r="Y174">
            <v>50</v>
          </cell>
          <cell r="Z174">
            <v>0.65789473684210531</v>
          </cell>
          <cell r="AA174">
            <v>75</v>
          </cell>
          <cell r="AB174">
            <v>47</v>
          </cell>
          <cell r="AC174">
            <v>0.62666666666666671</v>
          </cell>
          <cell r="AD174">
            <v>76</v>
          </cell>
          <cell r="AE174">
            <v>51</v>
          </cell>
          <cell r="AF174">
            <v>0.67105263157894735</v>
          </cell>
          <cell r="AG174">
            <v>76</v>
          </cell>
          <cell r="AH174">
            <v>52</v>
          </cell>
          <cell r="AI174">
            <v>0.68421052631578949</v>
          </cell>
          <cell r="AJ174">
            <v>76</v>
          </cell>
          <cell r="AK174">
            <v>53</v>
          </cell>
          <cell r="AL174">
            <v>0.69736842105263153</v>
          </cell>
          <cell r="AM174">
            <v>928</v>
          </cell>
          <cell r="AN174">
            <v>579</v>
          </cell>
        </row>
        <row r="175">
          <cell r="B175" t="str">
            <v>533</v>
          </cell>
          <cell r="C175">
            <v>119</v>
          </cell>
          <cell r="D175">
            <v>116</v>
          </cell>
          <cell r="E175">
            <v>0.97478991596638653</v>
          </cell>
          <cell r="F175">
            <v>123</v>
          </cell>
          <cell r="G175">
            <v>120</v>
          </cell>
          <cell r="H175">
            <v>0.97560975609756095</v>
          </cell>
          <cell r="I175">
            <v>131</v>
          </cell>
          <cell r="J175">
            <v>128</v>
          </cell>
          <cell r="K175">
            <v>0.97709923664122134</v>
          </cell>
          <cell r="L175">
            <v>133</v>
          </cell>
          <cell r="M175">
            <v>129</v>
          </cell>
          <cell r="N175">
            <v>0.96992481203007519</v>
          </cell>
          <cell r="O175">
            <v>132</v>
          </cell>
          <cell r="P175">
            <v>127</v>
          </cell>
          <cell r="Q175">
            <v>0.96212121212121215</v>
          </cell>
          <cell r="R175">
            <v>132</v>
          </cell>
          <cell r="S175">
            <v>127</v>
          </cell>
          <cell r="T175">
            <v>0.96212121212121215</v>
          </cell>
          <cell r="U175">
            <v>132</v>
          </cell>
          <cell r="V175">
            <v>127</v>
          </cell>
          <cell r="W175">
            <v>0.96212121212121215</v>
          </cell>
          <cell r="X175">
            <v>133</v>
          </cell>
          <cell r="Y175">
            <v>128</v>
          </cell>
          <cell r="Z175">
            <v>0.96240601503759393</v>
          </cell>
          <cell r="AA175">
            <v>128</v>
          </cell>
          <cell r="AB175">
            <v>123</v>
          </cell>
          <cell r="AC175">
            <v>0.9609375</v>
          </cell>
          <cell r="AD175">
            <v>128</v>
          </cell>
          <cell r="AE175">
            <v>123</v>
          </cell>
          <cell r="AF175">
            <v>0.9609375</v>
          </cell>
          <cell r="AG175">
            <v>283</v>
          </cell>
          <cell r="AH175">
            <v>278</v>
          </cell>
          <cell r="AI175">
            <v>0.98233215547703179</v>
          </cell>
          <cell r="AJ175">
            <v>284</v>
          </cell>
          <cell r="AK175">
            <v>279</v>
          </cell>
          <cell r="AL175">
            <v>0.98239436619718312</v>
          </cell>
          <cell r="AM175">
            <v>1858</v>
          </cell>
          <cell r="AN175">
            <v>1805</v>
          </cell>
        </row>
        <row r="176">
          <cell r="B176" t="str">
            <v>534</v>
          </cell>
          <cell r="C176">
            <v>185</v>
          </cell>
          <cell r="D176">
            <v>163</v>
          </cell>
          <cell r="E176">
            <v>0.88108108108108107</v>
          </cell>
          <cell r="F176">
            <v>196</v>
          </cell>
          <cell r="G176">
            <v>174</v>
          </cell>
          <cell r="H176">
            <v>0.88775510204081631</v>
          </cell>
          <cell r="I176">
            <v>201</v>
          </cell>
          <cell r="J176">
            <v>174</v>
          </cell>
          <cell r="K176">
            <v>0.86567164179104472</v>
          </cell>
          <cell r="L176">
            <v>200</v>
          </cell>
          <cell r="M176">
            <v>173</v>
          </cell>
          <cell r="N176">
            <v>0.86499999999999999</v>
          </cell>
          <cell r="O176">
            <v>204</v>
          </cell>
          <cell r="P176">
            <v>179</v>
          </cell>
          <cell r="Q176">
            <v>0.87745098039215685</v>
          </cell>
          <cell r="R176">
            <v>205</v>
          </cell>
          <cell r="S176">
            <v>178</v>
          </cell>
          <cell r="T176">
            <v>0.86829268292682926</v>
          </cell>
          <cell r="U176">
            <v>298</v>
          </cell>
          <cell r="V176">
            <v>271</v>
          </cell>
          <cell r="W176">
            <v>0.90939597315436238</v>
          </cell>
          <cell r="X176">
            <v>296</v>
          </cell>
          <cell r="Y176">
            <v>270</v>
          </cell>
          <cell r="Z176">
            <v>0.91216216216216217</v>
          </cell>
          <cell r="AA176">
            <v>296</v>
          </cell>
          <cell r="AB176">
            <v>273</v>
          </cell>
          <cell r="AC176">
            <v>0.92229729729729726</v>
          </cell>
          <cell r="AD176">
            <v>273</v>
          </cell>
          <cell r="AE176">
            <v>247</v>
          </cell>
          <cell r="AF176">
            <v>0.90476190476190477</v>
          </cell>
          <cell r="AG176">
            <v>278</v>
          </cell>
          <cell r="AH176">
            <v>253</v>
          </cell>
          <cell r="AI176">
            <v>0.91007194244604317</v>
          </cell>
          <cell r="AJ176">
            <v>278</v>
          </cell>
          <cell r="AK176">
            <v>252</v>
          </cell>
          <cell r="AL176">
            <v>0.90647482014388492</v>
          </cell>
          <cell r="AM176">
            <v>2910</v>
          </cell>
          <cell r="AN176">
            <v>2607</v>
          </cell>
        </row>
        <row r="177">
          <cell r="B177" t="str">
            <v>549</v>
          </cell>
          <cell r="C177">
            <v>75</v>
          </cell>
          <cell r="D177">
            <v>51</v>
          </cell>
          <cell r="E177">
            <v>0.68</v>
          </cell>
          <cell r="F177">
            <v>76</v>
          </cell>
          <cell r="G177">
            <v>52</v>
          </cell>
          <cell r="H177">
            <v>0.68421052631578949</v>
          </cell>
          <cell r="I177">
            <v>77</v>
          </cell>
          <cell r="J177">
            <v>52</v>
          </cell>
          <cell r="K177">
            <v>0.67532467532467533</v>
          </cell>
          <cell r="L177">
            <v>78</v>
          </cell>
          <cell r="M177">
            <v>52</v>
          </cell>
          <cell r="N177">
            <v>0.66666666666666663</v>
          </cell>
          <cell r="O177">
            <v>79</v>
          </cell>
          <cell r="P177">
            <v>52</v>
          </cell>
          <cell r="Q177">
            <v>0.65822784810126578</v>
          </cell>
          <cell r="R177">
            <v>79</v>
          </cell>
          <cell r="S177">
            <v>51</v>
          </cell>
          <cell r="T177">
            <v>0.64556962025316456</v>
          </cell>
          <cell r="U177">
            <v>78</v>
          </cell>
          <cell r="V177">
            <v>52</v>
          </cell>
          <cell r="W177">
            <v>0.66666666666666663</v>
          </cell>
          <cell r="X177">
            <v>77</v>
          </cell>
          <cell r="Y177">
            <v>54</v>
          </cell>
          <cell r="Z177">
            <v>0.70129870129870131</v>
          </cell>
          <cell r="AA177">
            <v>75</v>
          </cell>
          <cell r="AB177">
            <v>53</v>
          </cell>
          <cell r="AC177">
            <v>0.70666666666666667</v>
          </cell>
          <cell r="AD177">
            <v>75</v>
          </cell>
          <cell r="AE177">
            <v>52</v>
          </cell>
          <cell r="AF177">
            <v>0.69333333333333336</v>
          </cell>
          <cell r="AG177">
            <v>75</v>
          </cell>
          <cell r="AH177">
            <v>51</v>
          </cell>
          <cell r="AI177">
            <v>0.68</v>
          </cell>
          <cell r="AJ177">
            <v>76</v>
          </cell>
          <cell r="AK177">
            <v>51</v>
          </cell>
          <cell r="AL177">
            <v>0.67105263157894735</v>
          </cell>
          <cell r="AM177">
            <v>920</v>
          </cell>
          <cell r="AN177">
            <v>623</v>
          </cell>
        </row>
        <row r="178">
          <cell r="B178" t="str">
            <v>589</v>
          </cell>
          <cell r="C178">
            <v>65</v>
          </cell>
          <cell r="D178">
            <v>58</v>
          </cell>
          <cell r="E178">
            <v>0.89230769230769236</v>
          </cell>
          <cell r="F178">
            <v>66</v>
          </cell>
          <cell r="G178">
            <v>59</v>
          </cell>
          <cell r="H178">
            <v>0.89393939393939392</v>
          </cell>
          <cell r="I178">
            <v>66</v>
          </cell>
          <cell r="J178">
            <v>59</v>
          </cell>
          <cell r="K178">
            <v>0.89393939393939392</v>
          </cell>
          <cell r="L178">
            <v>66</v>
          </cell>
          <cell r="M178">
            <v>59</v>
          </cell>
          <cell r="N178">
            <v>0.89393939393939392</v>
          </cell>
          <cell r="O178">
            <v>66</v>
          </cell>
          <cell r="P178">
            <v>59</v>
          </cell>
          <cell r="Q178">
            <v>0.89393939393939392</v>
          </cell>
          <cell r="R178">
            <v>66</v>
          </cell>
          <cell r="S178">
            <v>59</v>
          </cell>
          <cell r="T178">
            <v>0.89393939393939392</v>
          </cell>
          <cell r="U178">
            <v>65</v>
          </cell>
          <cell r="V178">
            <v>58</v>
          </cell>
          <cell r="W178">
            <v>0.89230769230769236</v>
          </cell>
          <cell r="X178">
            <v>65</v>
          </cell>
          <cell r="Y178">
            <v>58</v>
          </cell>
          <cell r="Z178">
            <v>0.89230769230769236</v>
          </cell>
          <cell r="AA178">
            <v>66</v>
          </cell>
          <cell r="AB178">
            <v>59</v>
          </cell>
          <cell r="AC178">
            <v>0.89393939393939392</v>
          </cell>
          <cell r="AD178">
            <v>66</v>
          </cell>
          <cell r="AE178">
            <v>59</v>
          </cell>
          <cell r="AF178">
            <v>0.89393939393939392</v>
          </cell>
          <cell r="AG178">
            <v>65</v>
          </cell>
          <cell r="AH178">
            <v>57</v>
          </cell>
          <cell r="AI178">
            <v>0.87692307692307692</v>
          </cell>
          <cell r="AJ178">
            <v>66</v>
          </cell>
          <cell r="AK178">
            <v>58</v>
          </cell>
          <cell r="AL178">
            <v>0.87878787878787878</v>
          </cell>
          <cell r="AM178">
            <v>788</v>
          </cell>
          <cell r="AN178">
            <v>702</v>
          </cell>
        </row>
        <row r="179">
          <cell r="B179" t="str">
            <v>594</v>
          </cell>
          <cell r="C179">
            <v>220</v>
          </cell>
          <cell r="D179">
            <v>209</v>
          </cell>
          <cell r="E179">
            <v>0.95</v>
          </cell>
          <cell r="F179">
            <v>223</v>
          </cell>
          <cell r="G179">
            <v>212</v>
          </cell>
          <cell r="H179">
            <v>0.95067264573991028</v>
          </cell>
          <cell r="I179">
            <v>223</v>
          </cell>
          <cell r="J179">
            <v>212</v>
          </cell>
          <cell r="K179">
            <v>0.95067264573991028</v>
          </cell>
          <cell r="L179">
            <v>225</v>
          </cell>
          <cell r="M179">
            <v>213</v>
          </cell>
          <cell r="N179">
            <v>0.94666666666666666</v>
          </cell>
          <cell r="O179">
            <v>228</v>
          </cell>
          <cell r="P179">
            <v>216</v>
          </cell>
          <cell r="Q179">
            <v>0.94736842105263153</v>
          </cell>
          <cell r="R179">
            <v>228</v>
          </cell>
          <cell r="S179">
            <v>216</v>
          </cell>
          <cell r="T179">
            <v>0.94736842105263153</v>
          </cell>
          <cell r="U179">
            <v>230</v>
          </cell>
          <cell r="V179">
            <v>217</v>
          </cell>
          <cell r="W179">
            <v>0.94347826086956521</v>
          </cell>
          <cell r="X179">
            <v>235</v>
          </cell>
          <cell r="Y179">
            <v>222</v>
          </cell>
          <cell r="Z179">
            <v>0.94468085106382982</v>
          </cell>
          <cell r="AA179">
            <v>237</v>
          </cell>
          <cell r="AB179">
            <v>225</v>
          </cell>
          <cell r="AC179">
            <v>0.94936708860759489</v>
          </cell>
          <cell r="AD179">
            <v>236</v>
          </cell>
          <cell r="AE179">
            <v>224</v>
          </cell>
          <cell r="AF179">
            <v>0.94915254237288138</v>
          </cell>
          <cell r="AG179">
            <v>237</v>
          </cell>
          <cell r="AH179">
            <v>225</v>
          </cell>
          <cell r="AI179">
            <v>0.94936708860759489</v>
          </cell>
          <cell r="AJ179">
            <v>236</v>
          </cell>
          <cell r="AK179">
            <v>224</v>
          </cell>
          <cell r="AL179">
            <v>0.94915254237288138</v>
          </cell>
          <cell r="AM179">
            <v>2758</v>
          </cell>
          <cell r="AN179">
            <v>2615</v>
          </cell>
        </row>
        <row r="180">
          <cell r="B180" t="str">
            <v>597</v>
          </cell>
          <cell r="C180">
            <v>48</v>
          </cell>
          <cell r="D180">
            <v>47</v>
          </cell>
          <cell r="E180">
            <v>0.97916666666666663</v>
          </cell>
          <cell r="F180">
            <v>46</v>
          </cell>
          <cell r="G180">
            <v>45</v>
          </cell>
          <cell r="H180">
            <v>0.97826086956521741</v>
          </cell>
          <cell r="I180">
            <v>43</v>
          </cell>
          <cell r="J180">
            <v>42</v>
          </cell>
          <cell r="K180">
            <v>0.97674418604651159</v>
          </cell>
          <cell r="L180">
            <v>41</v>
          </cell>
          <cell r="M180">
            <v>40</v>
          </cell>
          <cell r="N180">
            <v>0.97560975609756095</v>
          </cell>
          <cell r="O180">
            <v>43</v>
          </cell>
          <cell r="P180">
            <v>42</v>
          </cell>
          <cell r="Q180">
            <v>0.97674418604651159</v>
          </cell>
          <cell r="R180">
            <v>43</v>
          </cell>
          <cell r="S180">
            <v>42</v>
          </cell>
          <cell r="T180">
            <v>0.97674418604651159</v>
          </cell>
          <cell r="U180">
            <v>43</v>
          </cell>
          <cell r="V180">
            <v>42</v>
          </cell>
          <cell r="W180">
            <v>0.97674418604651159</v>
          </cell>
          <cell r="X180">
            <v>43</v>
          </cell>
          <cell r="Y180">
            <v>42</v>
          </cell>
          <cell r="Z180">
            <v>0.97674418604651159</v>
          </cell>
          <cell r="AA180">
            <v>47</v>
          </cell>
          <cell r="AB180">
            <v>46</v>
          </cell>
          <cell r="AC180">
            <v>0.97872340425531912</v>
          </cell>
          <cell r="AD180">
            <v>46</v>
          </cell>
          <cell r="AE180">
            <v>45</v>
          </cell>
          <cell r="AF180">
            <v>0.97826086956521741</v>
          </cell>
          <cell r="AG180">
            <v>46</v>
          </cell>
          <cell r="AH180">
            <v>0</v>
          </cell>
          <cell r="AI180">
            <v>0</v>
          </cell>
          <cell r="AJ180">
            <v>47</v>
          </cell>
          <cell r="AK180">
            <v>47</v>
          </cell>
          <cell r="AL180">
            <v>1</v>
          </cell>
          <cell r="AM180">
            <v>536</v>
          </cell>
          <cell r="AN180">
            <v>480</v>
          </cell>
        </row>
        <row r="181">
          <cell r="B181" t="str">
            <v>599</v>
          </cell>
          <cell r="C181">
            <v>61</v>
          </cell>
          <cell r="D181">
            <v>58</v>
          </cell>
          <cell r="E181">
            <v>0.95081967213114749</v>
          </cell>
          <cell r="F181">
            <v>61</v>
          </cell>
          <cell r="G181">
            <v>58</v>
          </cell>
          <cell r="H181">
            <v>0.95081967213114749</v>
          </cell>
          <cell r="I181">
            <v>60</v>
          </cell>
          <cell r="J181">
            <v>57</v>
          </cell>
          <cell r="K181">
            <v>0.95</v>
          </cell>
          <cell r="L181">
            <v>60</v>
          </cell>
          <cell r="M181">
            <v>56</v>
          </cell>
          <cell r="N181">
            <v>0.93333333333333335</v>
          </cell>
          <cell r="O181">
            <v>60</v>
          </cell>
          <cell r="P181">
            <v>55</v>
          </cell>
          <cell r="Q181">
            <v>0.91666666666666663</v>
          </cell>
          <cell r="R181">
            <v>62</v>
          </cell>
          <cell r="S181">
            <v>56</v>
          </cell>
          <cell r="T181">
            <v>0.90322580645161288</v>
          </cell>
          <cell r="U181">
            <v>63</v>
          </cell>
          <cell r="V181">
            <v>57</v>
          </cell>
          <cell r="W181">
            <v>0.90476190476190477</v>
          </cell>
          <cell r="X181">
            <v>63</v>
          </cell>
          <cell r="Y181">
            <v>57</v>
          </cell>
          <cell r="Z181">
            <v>0.90476190476190477</v>
          </cell>
          <cell r="AA181">
            <v>66</v>
          </cell>
          <cell r="AB181">
            <v>60</v>
          </cell>
          <cell r="AC181">
            <v>0.90909090909090906</v>
          </cell>
          <cell r="AD181">
            <v>71</v>
          </cell>
          <cell r="AE181">
            <v>63</v>
          </cell>
          <cell r="AF181">
            <v>0.88732394366197187</v>
          </cell>
          <cell r="AG181">
            <v>71</v>
          </cell>
          <cell r="AH181">
            <v>63</v>
          </cell>
          <cell r="AI181">
            <v>0.88732394366197187</v>
          </cell>
          <cell r="AJ181">
            <v>68</v>
          </cell>
          <cell r="AK181">
            <v>60</v>
          </cell>
          <cell r="AL181">
            <v>0.88235294117647056</v>
          </cell>
          <cell r="AM181">
            <v>766</v>
          </cell>
          <cell r="AN181">
            <v>700</v>
          </cell>
        </row>
        <row r="182">
          <cell r="B182" t="str">
            <v>604</v>
          </cell>
          <cell r="C182">
            <v>31</v>
          </cell>
          <cell r="D182">
            <v>31</v>
          </cell>
          <cell r="E182">
            <v>1</v>
          </cell>
          <cell r="F182">
            <v>32</v>
          </cell>
          <cell r="G182">
            <v>32</v>
          </cell>
          <cell r="H182">
            <v>1</v>
          </cell>
          <cell r="I182">
            <v>32</v>
          </cell>
          <cell r="J182">
            <v>32</v>
          </cell>
          <cell r="K182">
            <v>1</v>
          </cell>
          <cell r="L182">
            <v>32</v>
          </cell>
          <cell r="M182">
            <v>32</v>
          </cell>
          <cell r="N182">
            <v>1</v>
          </cell>
          <cell r="O182">
            <v>32</v>
          </cell>
          <cell r="P182">
            <v>32</v>
          </cell>
          <cell r="Q182">
            <v>1</v>
          </cell>
          <cell r="R182">
            <v>32</v>
          </cell>
          <cell r="S182">
            <v>32</v>
          </cell>
          <cell r="T182">
            <v>1</v>
          </cell>
          <cell r="U182">
            <v>28</v>
          </cell>
          <cell r="V182">
            <v>28</v>
          </cell>
          <cell r="W182">
            <v>1</v>
          </cell>
          <cell r="X182">
            <v>28</v>
          </cell>
          <cell r="Y182">
            <v>28</v>
          </cell>
          <cell r="Z182">
            <v>1</v>
          </cell>
          <cell r="AA182">
            <v>28</v>
          </cell>
          <cell r="AB182">
            <v>28</v>
          </cell>
          <cell r="AC182">
            <v>1</v>
          </cell>
          <cell r="AD182">
            <v>28</v>
          </cell>
          <cell r="AE182">
            <v>28</v>
          </cell>
          <cell r="AF182">
            <v>1</v>
          </cell>
          <cell r="AG182">
            <v>28</v>
          </cell>
          <cell r="AH182">
            <v>28</v>
          </cell>
          <cell r="AI182">
            <v>1</v>
          </cell>
          <cell r="AJ182">
            <v>28</v>
          </cell>
          <cell r="AK182">
            <v>28</v>
          </cell>
          <cell r="AL182">
            <v>1</v>
          </cell>
          <cell r="AM182">
            <v>359</v>
          </cell>
          <cell r="AN182">
            <v>359</v>
          </cell>
        </row>
        <row r="183">
          <cell r="B183" t="str">
            <v>605</v>
          </cell>
          <cell r="C183">
            <v>328</v>
          </cell>
          <cell r="D183">
            <v>312</v>
          </cell>
          <cell r="E183">
            <v>0.95121951219512191</v>
          </cell>
          <cell r="F183">
            <v>336</v>
          </cell>
          <cell r="G183">
            <v>320</v>
          </cell>
          <cell r="H183">
            <v>0.95238095238095233</v>
          </cell>
          <cell r="I183">
            <v>343</v>
          </cell>
          <cell r="J183">
            <v>325</v>
          </cell>
          <cell r="K183">
            <v>0.94752186588921283</v>
          </cell>
          <cell r="L183">
            <v>349</v>
          </cell>
          <cell r="M183">
            <v>324</v>
          </cell>
          <cell r="N183">
            <v>0.92836676217765046</v>
          </cell>
          <cell r="O183">
            <v>355</v>
          </cell>
          <cell r="P183">
            <v>333</v>
          </cell>
          <cell r="Q183">
            <v>0.93802816901408448</v>
          </cell>
          <cell r="R183">
            <v>354</v>
          </cell>
          <cell r="S183">
            <v>332</v>
          </cell>
          <cell r="T183">
            <v>0.93785310734463279</v>
          </cell>
          <cell r="U183">
            <v>360</v>
          </cell>
          <cell r="V183">
            <v>337</v>
          </cell>
          <cell r="W183">
            <v>0.93611111111111112</v>
          </cell>
          <cell r="X183">
            <v>366</v>
          </cell>
          <cell r="Y183">
            <v>343</v>
          </cell>
          <cell r="Z183">
            <v>0.93715846994535523</v>
          </cell>
          <cell r="AA183">
            <v>370</v>
          </cell>
          <cell r="AB183">
            <v>347</v>
          </cell>
          <cell r="AC183">
            <v>0.93783783783783781</v>
          </cell>
          <cell r="AD183">
            <v>393</v>
          </cell>
          <cell r="AE183">
            <v>369</v>
          </cell>
          <cell r="AF183">
            <v>0.93893129770992367</v>
          </cell>
          <cell r="AG183">
            <v>397</v>
          </cell>
          <cell r="AH183">
            <v>373</v>
          </cell>
          <cell r="AI183">
            <v>0.93954659949622166</v>
          </cell>
          <cell r="AJ183">
            <v>387</v>
          </cell>
          <cell r="AK183">
            <v>362</v>
          </cell>
          <cell r="AL183">
            <v>0.93540051679586567</v>
          </cell>
          <cell r="AM183">
            <v>4338</v>
          </cell>
          <cell r="AN183">
            <v>4077</v>
          </cell>
        </row>
        <row r="184">
          <cell r="B184" t="str">
            <v>607</v>
          </cell>
          <cell r="C184">
            <v>70</v>
          </cell>
          <cell r="D184">
            <v>62</v>
          </cell>
          <cell r="E184">
            <v>0.88571428571428568</v>
          </cell>
          <cell r="F184">
            <v>70</v>
          </cell>
          <cell r="G184">
            <v>62</v>
          </cell>
          <cell r="H184">
            <v>0.88571428571428568</v>
          </cell>
          <cell r="I184">
            <v>70</v>
          </cell>
          <cell r="J184">
            <v>62</v>
          </cell>
          <cell r="K184">
            <v>0.88571428571428568</v>
          </cell>
          <cell r="L184">
            <v>73</v>
          </cell>
          <cell r="M184">
            <v>59</v>
          </cell>
          <cell r="N184">
            <v>0.80821917808219179</v>
          </cell>
          <cell r="O184">
            <v>72</v>
          </cell>
          <cell r="P184">
            <v>58</v>
          </cell>
          <cell r="Q184">
            <v>0.80555555555555558</v>
          </cell>
          <cell r="R184">
            <v>72</v>
          </cell>
          <cell r="S184">
            <v>57</v>
          </cell>
          <cell r="T184">
            <v>0.79166666666666663</v>
          </cell>
          <cell r="U184">
            <v>72</v>
          </cell>
          <cell r="V184">
            <v>58</v>
          </cell>
          <cell r="W184">
            <v>0.80555555555555558</v>
          </cell>
          <cell r="X184">
            <v>72</v>
          </cell>
          <cell r="Y184">
            <v>58</v>
          </cell>
          <cell r="Z184">
            <v>0.80555555555555558</v>
          </cell>
          <cell r="AM184">
            <v>571</v>
          </cell>
          <cell r="AN184">
            <v>476</v>
          </cell>
        </row>
        <row r="185">
          <cell r="B185" t="str">
            <v>611</v>
          </cell>
          <cell r="C185">
            <v>150</v>
          </cell>
          <cell r="D185">
            <v>143</v>
          </cell>
          <cell r="E185">
            <v>0.95333333333333337</v>
          </cell>
          <cell r="F185">
            <v>148</v>
          </cell>
          <cell r="G185">
            <v>141</v>
          </cell>
          <cell r="H185">
            <v>0.95270270270270274</v>
          </cell>
          <cell r="I185">
            <v>148</v>
          </cell>
          <cell r="J185">
            <v>140</v>
          </cell>
          <cell r="K185">
            <v>0.94594594594594594</v>
          </cell>
          <cell r="L185">
            <v>147</v>
          </cell>
          <cell r="M185">
            <v>139</v>
          </cell>
          <cell r="N185">
            <v>0.94557823129251706</v>
          </cell>
          <cell r="O185">
            <v>148</v>
          </cell>
          <cell r="P185">
            <v>140</v>
          </cell>
          <cell r="Q185">
            <v>0.94594594594594594</v>
          </cell>
          <cell r="R185">
            <v>149</v>
          </cell>
          <cell r="S185">
            <v>140</v>
          </cell>
          <cell r="T185">
            <v>0.93959731543624159</v>
          </cell>
          <cell r="U185">
            <v>148</v>
          </cell>
          <cell r="V185">
            <v>139</v>
          </cell>
          <cell r="W185">
            <v>0.93918918918918914</v>
          </cell>
          <cell r="X185">
            <v>147</v>
          </cell>
          <cell r="Y185">
            <v>138</v>
          </cell>
          <cell r="Z185">
            <v>0.93877551020408168</v>
          </cell>
          <cell r="AA185">
            <v>147</v>
          </cell>
          <cell r="AB185">
            <v>137</v>
          </cell>
          <cell r="AC185">
            <v>0.93197278911564629</v>
          </cell>
          <cell r="AD185">
            <v>148</v>
          </cell>
          <cell r="AE185">
            <v>138</v>
          </cell>
          <cell r="AF185">
            <v>0.93243243243243246</v>
          </cell>
          <cell r="AG185">
            <v>148</v>
          </cell>
          <cell r="AH185">
            <v>139</v>
          </cell>
          <cell r="AI185">
            <v>0.93918918918918914</v>
          </cell>
          <cell r="AJ185">
            <v>149</v>
          </cell>
          <cell r="AK185">
            <v>140</v>
          </cell>
          <cell r="AL185">
            <v>0.93959731543624159</v>
          </cell>
          <cell r="AM185">
            <v>1777</v>
          </cell>
          <cell r="AN185">
            <v>1674</v>
          </cell>
        </row>
        <row r="186">
          <cell r="B186" t="str">
            <v>613</v>
          </cell>
          <cell r="C186">
            <v>249</v>
          </cell>
          <cell r="D186">
            <v>235</v>
          </cell>
          <cell r="E186">
            <v>0.94377510040160639</v>
          </cell>
          <cell r="F186">
            <v>255</v>
          </cell>
          <cell r="G186">
            <v>241</v>
          </cell>
          <cell r="H186">
            <v>0.94509803921568625</v>
          </cell>
          <cell r="I186">
            <v>255</v>
          </cell>
          <cell r="J186">
            <v>239</v>
          </cell>
          <cell r="K186">
            <v>0.93725490196078431</v>
          </cell>
          <cell r="L186">
            <v>255</v>
          </cell>
          <cell r="M186">
            <v>239</v>
          </cell>
          <cell r="N186">
            <v>0.93725490196078431</v>
          </cell>
          <cell r="O186">
            <v>254</v>
          </cell>
          <cell r="P186">
            <v>240</v>
          </cell>
          <cell r="Q186">
            <v>0.94488188976377951</v>
          </cell>
          <cell r="R186">
            <v>134</v>
          </cell>
          <cell r="S186">
            <v>128</v>
          </cell>
          <cell r="T186">
            <v>0.95522388059701491</v>
          </cell>
          <cell r="U186">
            <v>134</v>
          </cell>
          <cell r="V186">
            <v>128</v>
          </cell>
          <cell r="W186">
            <v>0.95522388059701491</v>
          </cell>
          <cell r="X186">
            <v>132</v>
          </cell>
          <cell r="Y186">
            <v>126</v>
          </cell>
          <cell r="Z186">
            <v>0.95454545454545459</v>
          </cell>
          <cell r="AA186">
            <v>131</v>
          </cell>
          <cell r="AB186">
            <v>125</v>
          </cell>
          <cell r="AC186">
            <v>0.95419847328244278</v>
          </cell>
          <cell r="AD186">
            <v>131</v>
          </cell>
          <cell r="AE186">
            <v>124</v>
          </cell>
          <cell r="AF186">
            <v>0.94656488549618323</v>
          </cell>
          <cell r="AG186">
            <v>135</v>
          </cell>
          <cell r="AH186">
            <v>129</v>
          </cell>
          <cell r="AI186">
            <v>0.9555555555555556</v>
          </cell>
          <cell r="AJ186">
            <v>137</v>
          </cell>
          <cell r="AK186">
            <v>130</v>
          </cell>
          <cell r="AL186">
            <v>0.94890510948905105</v>
          </cell>
          <cell r="AM186">
            <v>2202</v>
          </cell>
          <cell r="AN186">
            <v>2084</v>
          </cell>
        </row>
        <row r="187">
          <cell r="B187" t="str">
            <v>633</v>
          </cell>
          <cell r="C187">
            <v>290</v>
          </cell>
          <cell r="D187">
            <v>264</v>
          </cell>
          <cell r="E187">
            <v>0.91034482758620694</v>
          </cell>
          <cell r="F187">
            <v>291</v>
          </cell>
          <cell r="G187">
            <v>264</v>
          </cell>
          <cell r="H187">
            <v>0.90721649484536082</v>
          </cell>
          <cell r="I187">
            <v>295</v>
          </cell>
          <cell r="J187">
            <v>267</v>
          </cell>
          <cell r="K187">
            <v>0.90508474576271192</v>
          </cell>
          <cell r="L187">
            <v>298</v>
          </cell>
          <cell r="M187">
            <v>270</v>
          </cell>
          <cell r="N187">
            <v>0.90604026845637586</v>
          </cell>
          <cell r="O187">
            <v>301</v>
          </cell>
          <cell r="P187">
            <v>273</v>
          </cell>
          <cell r="Q187">
            <v>0.90697674418604646</v>
          </cell>
          <cell r="R187">
            <v>297</v>
          </cell>
          <cell r="S187">
            <v>269</v>
          </cell>
          <cell r="T187">
            <v>0.90572390572390571</v>
          </cell>
          <cell r="U187">
            <v>298</v>
          </cell>
          <cell r="V187">
            <v>270</v>
          </cell>
          <cell r="W187">
            <v>0.90604026845637586</v>
          </cell>
          <cell r="X187">
            <v>299</v>
          </cell>
          <cell r="Y187">
            <v>271</v>
          </cell>
          <cell r="Z187">
            <v>0.90635451505016718</v>
          </cell>
          <cell r="AA187">
            <v>298</v>
          </cell>
          <cell r="AB187">
            <v>270</v>
          </cell>
          <cell r="AC187">
            <v>0.90604026845637586</v>
          </cell>
          <cell r="AD187">
            <v>298</v>
          </cell>
          <cell r="AE187">
            <v>140</v>
          </cell>
          <cell r="AF187">
            <v>0.46979865771812079</v>
          </cell>
          <cell r="AG187">
            <v>297</v>
          </cell>
          <cell r="AH187">
            <v>205</v>
          </cell>
          <cell r="AI187">
            <v>0.6902356902356902</v>
          </cell>
          <cell r="AJ187">
            <v>297</v>
          </cell>
          <cell r="AK187">
            <v>204</v>
          </cell>
          <cell r="AL187">
            <v>0.68686868686868685</v>
          </cell>
          <cell r="AM187">
            <v>3559</v>
          </cell>
          <cell r="AN187">
            <v>2967</v>
          </cell>
        </row>
        <row r="188">
          <cell r="B188" t="str">
            <v>648</v>
          </cell>
          <cell r="C188">
            <v>22</v>
          </cell>
          <cell r="D188">
            <v>22</v>
          </cell>
          <cell r="E188">
            <v>1</v>
          </cell>
          <cell r="F188">
            <v>17</v>
          </cell>
          <cell r="G188">
            <v>17</v>
          </cell>
          <cell r="H188">
            <v>1</v>
          </cell>
          <cell r="I188">
            <v>12</v>
          </cell>
          <cell r="J188">
            <v>12</v>
          </cell>
          <cell r="K188">
            <v>1</v>
          </cell>
          <cell r="L188">
            <v>17</v>
          </cell>
          <cell r="M188">
            <v>17</v>
          </cell>
          <cell r="N188">
            <v>1</v>
          </cell>
          <cell r="O188">
            <v>17</v>
          </cell>
          <cell r="P188">
            <v>17</v>
          </cell>
          <cell r="Q188">
            <v>1</v>
          </cell>
          <cell r="R188">
            <v>17</v>
          </cell>
          <cell r="S188">
            <v>17</v>
          </cell>
          <cell r="T188">
            <v>1</v>
          </cell>
          <cell r="U188">
            <v>17</v>
          </cell>
          <cell r="V188">
            <v>17</v>
          </cell>
          <cell r="W188">
            <v>1</v>
          </cell>
          <cell r="X188">
            <v>19</v>
          </cell>
          <cell r="Y188">
            <v>19</v>
          </cell>
          <cell r="Z188">
            <v>1</v>
          </cell>
          <cell r="AA188">
            <v>17</v>
          </cell>
          <cell r="AB188">
            <v>17</v>
          </cell>
          <cell r="AC188">
            <v>1</v>
          </cell>
          <cell r="AD188">
            <v>17</v>
          </cell>
          <cell r="AE188">
            <v>17</v>
          </cell>
          <cell r="AF188">
            <v>1</v>
          </cell>
          <cell r="AG188">
            <v>17</v>
          </cell>
          <cell r="AH188">
            <v>17</v>
          </cell>
          <cell r="AI188">
            <v>1</v>
          </cell>
          <cell r="AJ188">
            <v>17</v>
          </cell>
          <cell r="AK188">
            <v>17</v>
          </cell>
          <cell r="AL188">
            <v>1</v>
          </cell>
          <cell r="AM188">
            <v>206</v>
          </cell>
          <cell r="AN188">
            <v>206</v>
          </cell>
        </row>
        <row r="189">
          <cell r="B189" t="str">
            <v>655</v>
          </cell>
          <cell r="C189">
            <v>43</v>
          </cell>
          <cell r="D189">
            <v>43</v>
          </cell>
          <cell r="E189">
            <v>1</v>
          </cell>
          <cell r="F189">
            <v>43</v>
          </cell>
          <cell r="G189">
            <v>43</v>
          </cell>
          <cell r="H189">
            <v>1</v>
          </cell>
          <cell r="I189">
            <v>38</v>
          </cell>
          <cell r="J189">
            <v>38</v>
          </cell>
          <cell r="K189">
            <v>1</v>
          </cell>
          <cell r="L189">
            <v>38</v>
          </cell>
          <cell r="M189">
            <v>38</v>
          </cell>
          <cell r="N189">
            <v>1</v>
          </cell>
          <cell r="O189">
            <v>37</v>
          </cell>
          <cell r="P189">
            <v>37</v>
          </cell>
          <cell r="Q189">
            <v>1</v>
          </cell>
          <cell r="R189">
            <v>37</v>
          </cell>
          <cell r="S189">
            <v>37</v>
          </cell>
          <cell r="T189">
            <v>1</v>
          </cell>
          <cell r="U189">
            <v>35</v>
          </cell>
          <cell r="V189">
            <v>35</v>
          </cell>
          <cell r="W189">
            <v>1</v>
          </cell>
          <cell r="X189">
            <v>34</v>
          </cell>
          <cell r="Y189">
            <v>33</v>
          </cell>
          <cell r="Z189">
            <v>0.97058823529411764</v>
          </cell>
          <cell r="AA189">
            <v>34</v>
          </cell>
          <cell r="AB189">
            <v>33</v>
          </cell>
          <cell r="AC189">
            <v>0.97058823529411764</v>
          </cell>
          <cell r="AD189">
            <v>33</v>
          </cell>
          <cell r="AE189">
            <v>32</v>
          </cell>
          <cell r="AF189">
            <v>0.96969696969696972</v>
          </cell>
          <cell r="AG189">
            <v>33</v>
          </cell>
          <cell r="AH189">
            <v>32</v>
          </cell>
          <cell r="AI189">
            <v>0.96969696969696972</v>
          </cell>
          <cell r="AJ189">
            <v>33</v>
          </cell>
          <cell r="AK189">
            <v>32</v>
          </cell>
          <cell r="AL189">
            <v>0.96969696969696972</v>
          </cell>
          <cell r="AM189">
            <v>438</v>
          </cell>
          <cell r="AN189">
            <v>433</v>
          </cell>
        </row>
        <row r="190">
          <cell r="B190" t="str">
            <v>672</v>
          </cell>
          <cell r="C190">
            <v>14</v>
          </cell>
          <cell r="D190">
            <v>13</v>
          </cell>
          <cell r="E190">
            <v>0.9285714285714286</v>
          </cell>
          <cell r="F190">
            <v>14</v>
          </cell>
          <cell r="G190">
            <v>13</v>
          </cell>
          <cell r="H190">
            <v>0.9285714285714286</v>
          </cell>
          <cell r="I190">
            <v>14</v>
          </cell>
          <cell r="J190">
            <v>13</v>
          </cell>
          <cell r="K190">
            <v>0.9285714285714286</v>
          </cell>
          <cell r="L190">
            <v>14</v>
          </cell>
          <cell r="M190">
            <v>14</v>
          </cell>
          <cell r="N190">
            <v>1</v>
          </cell>
          <cell r="O190">
            <v>14</v>
          </cell>
          <cell r="P190">
            <v>14</v>
          </cell>
          <cell r="Q190">
            <v>1</v>
          </cell>
          <cell r="R190">
            <v>14</v>
          </cell>
          <cell r="S190">
            <v>14</v>
          </cell>
          <cell r="T190">
            <v>1</v>
          </cell>
          <cell r="U190">
            <v>14</v>
          </cell>
          <cell r="V190">
            <v>14</v>
          </cell>
          <cell r="W190">
            <v>1</v>
          </cell>
          <cell r="X190">
            <v>13</v>
          </cell>
          <cell r="Y190">
            <v>13</v>
          </cell>
          <cell r="Z190">
            <v>1</v>
          </cell>
          <cell r="AA190">
            <v>13</v>
          </cell>
          <cell r="AB190">
            <v>13</v>
          </cell>
          <cell r="AC190">
            <v>1</v>
          </cell>
          <cell r="AD190">
            <v>13</v>
          </cell>
          <cell r="AE190">
            <v>13</v>
          </cell>
          <cell r="AF190">
            <v>1</v>
          </cell>
          <cell r="AG190">
            <v>13</v>
          </cell>
          <cell r="AH190">
            <v>13</v>
          </cell>
          <cell r="AI190">
            <v>1</v>
          </cell>
          <cell r="AJ190">
            <v>13</v>
          </cell>
          <cell r="AK190">
            <v>13</v>
          </cell>
          <cell r="AL190">
            <v>1</v>
          </cell>
          <cell r="AM190">
            <v>163</v>
          </cell>
          <cell r="AN190">
            <v>160</v>
          </cell>
        </row>
        <row r="191">
          <cell r="B191" t="str">
            <v>678</v>
          </cell>
          <cell r="C191">
            <v>28</v>
          </cell>
          <cell r="D191">
            <v>28</v>
          </cell>
          <cell r="E191">
            <v>1</v>
          </cell>
          <cell r="F191">
            <v>28</v>
          </cell>
          <cell r="G191">
            <v>28</v>
          </cell>
          <cell r="H191">
            <v>1</v>
          </cell>
          <cell r="I191">
            <v>28</v>
          </cell>
          <cell r="J191">
            <v>28</v>
          </cell>
          <cell r="K191">
            <v>1</v>
          </cell>
          <cell r="L191">
            <v>29</v>
          </cell>
          <cell r="M191">
            <v>29</v>
          </cell>
          <cell r="N191">
            <v>1</v>
          </cell>
          <cell r="O191">
            <v>29</v>
          </cell>
          <cell r="P191">
            <v>29</v>
          </cell>
          <cell r="Q191">
            <v>1</v>
          </cell>
          <cell r="R191">
            <v>29</v>
          </cell>
          <cell r="S191">
            <v>29</v>
          </cell>
          <cell r="T191">
            <v>1</v>
          </cell>
          <cell r="U191">
            <v>29</v>
          </cell>
          <cell r="V191">
            <v>29</v>
          </cell>
          <cell r="W191">
            <v>1</v>
          </cell>
          <cell r="X191">
            <v>30</v>
          </cell>
          <cell r="Y191">
            <v>30</v>
          </cell>
          <cell r="Z191">
            <v>1</v>
          </cell>
          <cell r="AA191">
            <v>30</v>
          </cell>
          <cell r="AB191">
            <v>30</v>
          </cell>
          <cell r="AC191">
            <v>1</v>
          </cell>
          <cell r="AD191">
            <v>29</v>
          </cell>
          <cell r="AE191">
            <v>29</v>
          </cell>
          <cell r="AF191">
            <v>1</v>
          </cell>
          <cell r="AG191">
            <v>32</v>
          </cell>
          <cell r="AH191">
            <v>32</v>
          </cell>
          <cell r="AI191">
            <v>1</v>
          </cell>
          <cell r="AJ191">
            <v>32</v>
          </cell>
          <cell r="AK191">
            <v>32</v>
          </cell>
          <cell r="AL191">
            <v>1</v>
          </cell>
          <cell r="AM191">
            <v>353</v>
          </cell>
          <cell r="AN191">
            <v>353</v>
          </cell>
        </row>
        <row r="192">
          <cell r="B192" t="str">
            <v>689</v>
          </cell>
          <cell r="C192">
            <v>116</v>
          </cell>
          <cell r="D192">
            <v>112</v>
          </cell>
          <cell r="E192">
            <v>0.96551724137931039</v>
          </cell>
          <cell r="F192">
            <v>116</v>
          </cell>
          <cell r="G192">
            <v>112</v>
          </cell>
          <cell r="H192">
            <v>0.96551724137931039</v>
          </cell>
          <cell r="I192">
            <v>117</v>
          </cell>
          <cell r="J192">
            <v>113</v>
          </cell>
          <cell r="K192">
            <v>0.96581196581196582</v>
          </cell>
          <cell r="L192">
            <v>118</v>
          </cell>
          <cell r="M192">
            <v>114</v>
          </cell>
          <cell r="N192">
            <v>0.96610169491525422</v>
          </cell>
          <cell r="O192">
            <v>116</v>
          </cell>
          <cell r="P192">
            <v>112</v>
          </cell>
          <cell r="Q192">
            <v>0.96551724137931039</v>
          </cell>
          <cell r="R192">
            <v>116</v>
          </cell>
          <cell r="S192">
            <v>112</v>
          </cell>
          <cell r="T192">
            <v>0.96551724137931039</v>
          </cell>
          <cell r="U192">
            <v>115</v>
          </cell>
          <cell r="V192">
            <v>108</v>
          </cell>
          <cell r="W192">
            <v>0.93913043478260871</v>
          </cell>
          <cell r="X192">
            <v>115</v>
          </cell>
          <cell r="Y192">
            <v>108</v>
          </cell>
          <cell r="Z192">
            <v>0.93913043478260871</v>
          </cell>
          <cell r="AA192">
            <v>113</v>
          </cell>
          <cell r="AB192">
            <v>107</v>
          </cell>
          <cell r="AC192">
            <v>0.94690265486725667</v>
          </cell>
          <cell r="AD192">
            <v>113</v>
          </cell>
          <cell r="AE192">
            <v>109</v>
          </cell>
          <cell r="AF192">
            <v>0.96460176991150437</v>
          </cell>
          <cell r="AG192">
            <v>113</v>
          </cell>
          <cell r="AH192">
            <v>108</v>
          </cell>
          <cell r="AI192">
            <v>0.95575221238938057</v>
          </cell>
          <cell r="AJ192">
            <v>113</v>
          </cell>
          <cell r="AK192">
            <v>108</v>
          </cell>
          <cell r="AL192">
            <v>0.95575221238938057</v>
          </cell>
          <cell r="AM192">
            <v>1381</v>
          </cell>
          <cell r="AN192">
            <v>1323</v>
          </cell>
        </row>
        <row r="193">
          <cell r="B193" t="str">
            <v>690</v>
          </cell>
          <cell r="C193">
            <v>47</v>
          </cell>
          <cell r="D193">
            <v>44</v>
          </cell>
          <cell r="E193">
            <v>0.93617021276595747</v>
          </cell>
          <cell r="F193">
            <v>47</v>
          </cell>
          <cell r="G193">
            <v>44</v>
          </cell>
          <cell r="H193">
            <v>0.93617021276595747</v>
          </cell>
          <cell r="I193">
            <v>47</v>
          </cell>
          <cell r="J193">
            <v>44</v>
          </cell>
          <cell r="K193">
            <v>0.93617021276595747</v>
          </cell>
          <cell r="L193">
            <v>47</v>
          </cell>
          <cell r="M193">
            <v>44</v>
          </cell>
          <cell r="N193">
            <v>0.93617021276595747</v>
          </cell>
          <cell r="O193">
            <v>47</v>
          </cell>
          <cell r="P193">
            <v>44</v>
          </cell>
          <cell r="Q193">
            <v>0.93617021276595747</v>
          </cell>
          <cell r="R193">
            <v>48</v>
          </cell>
          <cell r="S193">
            <v>45</v>
          </cell>
          <cell r="T193">
            <v>0.9375</v>
          </cell>
          <cell r="U193">
            <v>51</v>
          </cell>
          <cell r="V193">
            <v>48</v>
          </cell>
          <cell r="W193">
            <v>0.94117647058823528</v>
          </cell>
          <cell r="X193">
            <v>53</v>
          </cell>
          <cell r="Y193">
            <v>50</v>
          </cell>
          <cell r="Z193">
            <v>0.94339622641509435</v>
          </cell>
          <cell r="AA193">
            <v>53</v>
          </cell>
          <cell r="AB193">
            <v>50</v>
          </cell>
          <cell r="AC193">
            <v>0.94339622641509435</v>
          </cell>
          <cell r="AD193">
            <v>56</v>
          </cell>
          <cell r="AE193">
            <v>52</v>
          </cell>
          <cell r="AF193">
            <v>0.9285714285714286</v>
          </cell>
          <cell r="AG193">
            <v>55</v>
          </cell>
          <cell r="AH193">
            <v>51</v>
          </cell>
          <cell r="AI193">
            <v>0.92727272727272725</v>
          </cell>
          <cell r="AJ193">
            <v>79</v>
          </cell>
          <cell r="AK193">
            <v>75</v>
          </cell>
          <cell r="AL193">
            <v>0.94936708860759489</v>
          </cell>
          <cell r="AM193">
            <v>630</v>
          </cell>
          <cell r="AN193">
            <v>591</v>
          </cell>
        </row>
        <row r="194">
          <cell r="B194" t="str">
            <v>694</v>
          </cell>
          <cell r="C194">
            <v>82</v>
          </cell>
          <cell r="D194">
            <v>47</v>
          </cell>
          <cell r="E194">
            <v>0.57317073170731703</v>
          </cell>
          <cell r="F194">
            <v>81</v>
          </cell>
          <cell r="G194">
            <v>46</v>
          </cell>
          <cell r="H194">
            <v>0.5679012345679012</v>
          </cell>
          <cell r="I194">
            <v>82</v>
          </cell>
          <cell r="J194">
            <v>61</v>
          </cell>
          <cell r="K194">
            <v>0.74390243902439024</v>
          </cell>
          <cell r="L194">
            <v>82</v>
          </cell>
          <cell r="M194">
            <v>62</v>
          </cell>
          <cell r="N194">
            <v>0.75609756097560976</v>
          </cell>
          <cell r="O194">
            <v>83</v>
          </cell>
          <cell r="P194">
            <v>72</v>
          </cell>
          <cell r="Q194">
            <v>0.86746987951807231</v>
          </cell>
          <cell r="R194">
            <v>83</v>
          </cell>
          <cell r="S194">
            <v>72</v>
          </cell>
          <cell r="T194">
            <v>0.86746987951807231</v>
          </cell>
          <cell r="U194">
            <v>82</v>
          </cell>
          <cell r="V194">
            <v>72</v>
          </cell>
          <cell r="W194">
            <v>0.87804878048780488</v>
          </cell>
          <cell r="X194">
            <v>82</v>
          </cell>
          <cell r="Y194">
            <v>72</v>
          </cell>
          <cell r="Z194">
            <v>0.87804878048780488</v>
          </cell>
          <cell r="AA194">
            <v>81</v>
          </cell>
          <cell r="AB194">
            <v>71</v>
          </cell>
          <cell r="AC194">
            <v>0.87654320987654322</v>
          </cell>
          <cell r="AD194">
            <v>76</v>
          </cell>
          <cell r="AE194">
            <v>66</v>
          </cell>
          <cell r="AF194">
            <v>0.86842105263157898</v>
          </cell>
          <cell r="AG194">
            <v>80</v>
          </cell>
          <cell r="AH194">
            <v>68</v>
          </cell>
          <cell r="AI194">
            <v>0.85</v>
          </cell>
          <cell r="AJ194">
            <v>81</v>
          </cell>
          <cell r="AK194">
            <v>69</v>
          </cell>
          <cell r="AL194">
            <v>0.85185185185185186</v>
          </cell>
          <cell r="AM194">
            <v>975</v>
          </cell>
          <cell r="AN194">
            <v>778</v>
          </cell>
        </row>
        <row r="195">
          <cell r="B195" t="str">
            <v>706</v>
          </cell>
          <cell r="C195">
            <v>32</v>
          </cell>
          <cell r="D195">
            <v>20</v>
          </cell>
          <cell r="E195">
            <v>0.625</v>
          </cell>
          <cell r="F195">
            <v>31</v>
          </cell>
          <cell r="G195">
            <v>20</v>
          </cell>
          <cell r="H195">
            <v>0.64516129032258063</v>
          </cell>
          <cell r="I195">
            <v>32</v>
          </cell>
          <cell r="J195">
            <v>21</v>
          </cell>
          <cell r="K195">
            <v>0.65625</v>
          </cell>
          <cell r="L195">
            <v>33</v>
          </cell>
          <cell r="M195">
            <v>21</v>
          </cell>
          <cell r="N195">
            <v>0.63636363636363635</v>
          </cell>
          <cell r="O195">
            <v>33</v>
          </cell>
          <cell r="P195">
            <v>20</v>
          </cell>
          <cell r="Q195">
            <v>0.60606060606060608</v>
          </cell>
          <cell r="R195">
            <v>31</v>
          </cell>
          <cell r="S195">
            <v>19</v>
          </cell>
          <cell r="T195">
            <v>0.61290322580645162</v>
          </cell>
          <cell r="U195">
            <v>31</v>
          </cell>
          <cell r="V195">
            <v>18</v>
          </cell>
          <cell r="W195">
            <v>0.58064516129032262</v>
          </cell>
          <cell r="X195">
            <v>29</v>
          </cell>
          <cell r="Y195">
            <v>19</v>
          </cell>
          <cell r="Z195">
            <v>0.65517241379310343</v>
          </cell>
          <cell r="AA195">
            <v>29</v>
          </cell>
          <cell r="AB195">
            <v>18</v>
          </cell>
          <cell r="AC195">
            <v>0.62068965517241381</v>
          </cell>
          <cell r="AD195">
            <v>29</v>
          </cell>
          <cell r="AE195">
            <v>18</v>
          </cell>
          <cell r="AF195">
            <v>0.62068965517241381</v>
          </cell>
          <cell r="AG195">
            <v>28</v>
          </cell>
          <cell r="AH195">
            <v>18</v>
          </cell>
          <cell r="AI195">
            <v>0.6428571428571429</v>
          </cell>
          <cell r="AJ195">
            <v>28</v>
          </cell>
          <cell r="AK195">
            <v>18</v>
          </cell>
          <cell r="AL195">
            <v>0.6428571428571429</v>
          </cell>
          <cell r="AM195">
            <v>366</v>
          </cell>
          <cell r="AN195">
            <v>230</v>
          </cell>
        </row>
        <row r="196">
          <cell r="B196" t="str">
            <v>743</v>
          </cell>
          <cell r="C196">
            <v>165</v>
          </cell>
          <cell r="D196">
            <v>148</v>
          </cell>
          <cell r="E196">
            <v>0.89696969696969697</v>
          </cell>
          <cell r="F196">
            <v>163</v>
          </cell>
          <cell r="G196">
            <v>146</v>
          </cell>
          <cell r="H196">
            <v>0.89570552147239269</v>
          </cell>
          <cell r="I196">
            <v>162</v>
          </cell>
          <cell r="J196">
            <v>145</v>
          </cell>
          <cell r="K196">
            <v>0.89506172839506171</v>
          </cell>
          <cell r="L196">
            <v>163</v>
          </cell>
          <cell r="M196">
            <v>146</v>
          </cell>
          <cell r="N196">
            <v>0.89570552147239269</v>
          </cell>
          <cell r="O196">
            <v>161</v>
          </cell>
          <cell r="P196">
            <v>145</v>
          </cell>
          <cell r="Q196">
            <v>0.90062111801242239</v>
          </cell>
          <cell r="R196">
            <v>161</v>
          </cell>
          <cell r="S196">
            <v>144</v>
          </cell>
          <cell r="T196">
            <v>0.89440993788819878</v>
          </cell>
          <cell r="U196">
            <v>160</v>
          </cell>
          <cell r="V196">
            <v>143</v>
          </cell>
          <cell r="W196">
            <v>0.89375000000000004</v>
          </cell>
          <cell r="X196">
            <v>160</v>
          </cell>
          <cell r="Y196">
            <v>143</v>
          </cell>
          <cell r="Z196">
            <v>0.89375000000000004</v>
          </cell>
          <cell r="AA196">
            <v>162</v>
          </cell>
          <cell r="AB196">
            <v>145</v>
          </cell>
          <cell r="AC196">
            <v>0.89506172839506171</v>
          </cell>
          <cell r="AD196">
            <v>162</v>
          </cell>
          <cell r="AE196">
            <v>145</v>
          </cell>
          <cell r="AF196">
            <v>0.89506172839506171</v>
          </cell>
          <cell r="AG196">
            <v>162</v>
          </cell>
          <cell r="AH196">
            <v>144</v>
          </cell>
          <cell r="AI196">
            <v>0.88888888888888884</v>
          </cell>
          <cell r="AJ196">
            <v>161</v>
          </cell>
          <cell r="AK196">
            <v>144</v>
          </cell>
          <cell r="AL196">
            <v>0.89440993788819878</v>
          </cell>
          <cell r="AM196">
            <v>1942</v>
          </cell>
          <cell r="AN196">
            <v>1738</v>
          </cell>
        </row>
        <row r="197">
          <cell r="B197" t="str">
            <v>745</v>
          </cell>
          <cell r="C197">
            <v>26</v>
          </cell>
          <cell r="D197">
            <v>23</v>
          </cell>
          <cell r="E197">
            <v>0.88461538461538458</v>
          </cell>
          <cell r="F197">
            <v>26</v>
          </cell>
          <cell r="G197">
            <v>23</v>
          </cell>
          <cell r="H197">
            <v>0.88461538461538458</v>
          </cell>
          <cell r="I197">
            <v>26</v>
          </cell>
          <cell r="J197">
            <v>23</v>
          </cell>
          <cell r="K197">
            <v>0.88461538461538458</v>
          </cell>
          <cell r="L197">
            <v>27</v>
          </cell>
          <cell r="M197">
            <v>22</v>
          </cell>
          <cell r="N197">
            <v>0.81481481481481477</v>
          </cell>
          <cell r="O197">
            <v>26</v>
          </cell>
          <cell r="P197">
            <v>21</v>
          </cell>
          <cell r="Q197">
            <v>0.80769230769230771</v>
          </cell>
          <cell r="R197">
            <v>26</v>
          </cell>
          <cell r="S197">
            <v>21</v>
          </cell>
          <cell r="T197">
            <v>0.80769230769230771</v>
          </cell>
          <cell r="U197">
            <v>25</v>
          </cell>
          <cell r="V197">
            <v>20</v>
          </cell>
          <cell r="W197">
            <v>0.8</v>
          </cell>
          <cell r="X197">
            <v>25</v>
          </cell>
          <cell r="Y197">
            <v>20</v>
          </cell>
          <cell r="Z197">
            <v>0.8</v>
          </cell>
          <cell r="AA197">
            <v>25</v>
          </cell>
          <cell r="AB197">
            <v>20</v>
          </cell>
          <cell r="AC197">
            <v>0.8</v>
          </cell>
          <cell r="AD197">
            <v>25</v>
          </cell>
          <cell r="AE197">
            <v>20</v>
          </cell>
          <cell r="AF197">
            <v>0.8</v>
          </cell>
          <cell r="AG197">
            <v>25</v>
          </cell>
          <cell r="AH197">
            <v>20</v>
          </cell>
          <cell r="AI197">
            <v>0.8</v>
          </cell>
          <cell r="AJ197">
            <v>24</v>
          </cell>
          <cell r="AK197">
            <v>20</v>
          </cell>
          <cell r="AL197">
            <v>0.83333333333333337</v>
          </cell>
          <cell r="AM197">
            <v>306</v>
          </cell>
          <cell r="AN197">
            <v>253</v>
          </cell>
        </row>
        <row r="198">
          <cell r="B198" t="str">
            <v>746</v>
          </cell>
          <cell r="C198">
            <v>28</v>
          </cell>
          <cell r="D198">
            <v>24</v>
          </cell>
          <cell r="E198">
            <v>0.8571428571428571</v>
          </cell>
          <cell r="F198">
            <v>36</v>
          </cell>
          <cell r="G198">
            <v>32</v>
          </cell>
          <cell r="H198">
            <v>0.88888888888888884</v>
          </cell>
          <cell r="I198">
            <v>41</v>
          </cell>
          <cell r="J198">
            <v>37</v>
          </cell>
          <cell r="K198">
            <v>0.90243902439024393</v>
          </cell>
          <cell r="L198">
            <v>41</v>
          </cell>
          <cell r="M198">
            <v>37</v>
          </cell>
          <cell r="N198">
            <v>0.90243902439024393</v>
          </cell>
          <cell r="O198">
            <v>40</v>
          </cell>
          <cell r="P198">
            <v>36</v>
          </cell>
          <cell r="Q198">
            <v>0.9</v>
          </cell>
          <cell r="R198">
            <v>40</v>
          </cell>
          <cell r="S198">
            <v>36</v>
          </cell>
          <cell r="T198">
            <v>0.9</v>
          </cell>
          <cell r="U198">
            <v>43</v>
          </cell>
          <cell r="V198">
            <v>39</v>
          </cell>
          <cell r="W198">
            <v>0.90697674418604646</v>
          </cell>
          <cell r="X198">
            <v>40</v>
          </cell>
          <cell r="Y198">
            <v>36</v>
          </cell>
          <cell r="Z198">
            <v>0.9</v>
          </cell>
          <cell r="AA198">
            <v>40</v>
          </cell>
          <cell r="AB198">
            <v>36</v>
          </cell>
          <cell r="AC198">
            <v>0.9</v>
          </cell>
          <cell r="AD198">
            <v>44</v>
          </cell>
          <cell r="AE198">
            <v>40</v>
          </cell>
          <cell r="AF198">
            <v>0.90909090909090906</v>
          </cell>
          <cell r="AG198">
            <v>48</v>
          </cell>
          <cell r="AH198">
            <v>45</v>
          </cell>
          <cell r="AI198">
            <v>0.9375</v>
          </cell>
          <cell r="AJ198">
            <v>46</v>
          </cell>
          <cell r="AK198">
            <v>43</v>
          </cell>
          <cell r="AL198">
            <v>0.93478260869565222</v>
          </cell>
          <cell r="AM198">
            <v>487</v>
          </cell>
          <cell r="AN198">
            <v>441</v>
          </cell>
        </row>
        <row r="199">
          <cell r="B199" t="str">
            <v>756</v>
          </cell>
          <cell r="C199">
            <v>29</v>
          </cell>
          <cell r="D199">
            <v>29</v>
          </cell>
          <cell r="E199">
            <v>1</v>
          </cell>
          <cell r="F199">
            <v>29</v>
          </cell>
          <cell r="G199">
            <v>29</v>
          </cell>
          <cell r="H199">
            <v>1</v>
          </cell>
          <cell r="I199">
            <v>29</v>
          </cell>
          <cell r="J199">
            <v>29</v>
          </cell>
          <cell r="K199">
            <v>1</v>
          </cell>
          <cell r="L199">
            <v>29</v>
          </cell>
          <cell r="M199">
            <v>29</v>
          </cell>
          <cell r="N199">
            <v>1</v>
          </cell>
          <cell r="O199">
            <v>29</v>
          </cell>
          <cell r="P199">
            <v>29</v>
          </cell>
          <cell r="Q199">
            <v>1</v>
          </cell>
          <cell r="R199">
            <v>29</v>
          </cell>
          <cell r="S199">
            <v>29</v>
          </cell>
          <cell r="T199">
            <v>1</v>
          </cell>
          <cell r="U199">
            <v>29</v>
          </cell>
          <cell r="V199">
            <v>29</v>
          </cell>
          <cell r="W199">
            <v>1</v>
          </cell>
          <cell r="X199">
            <v>29</v>
          </cell>
          <cell r="Y199">
            <v>29</v>
          </cell>
          <cell r="Z199">
            <v>1</v>
          </cell>
          <cell r="AA199">
            <v>29</v>
          </cell>
          <cell r="AB199">
            <v>29</v>
          </cell>
          <cell r="AC199">
            <v>1</v>
          </cell>
          <cell r="AD199">
            <v>29</v>
          </cell>
          <cell r="AE199">
            <v>29</v>
          </cell>
          <cell r="AF199">
            <v>1</v>
          </cell>
          <cell r="AG199">
            <v>29</v>
          </cell>
          <cell r="AH199">
            <v>29</v>
          </cell>
          <cell r="AI199">
            <v>1</v>
          </cell>
          <cell r="AJ199">
            <v>28</v>
          </cell>
          <cell r="AK199">
            <v>28</v>
          </cell>
          <cell r="AL199">
            <v>1</v>
          </cell>
          <cell r="AM199">
            <v>347</v>
          </cell>
          <cell r="AN199">
            <v>347</v>
          </cell>
        </row>
        <row r="200">
          <cell r="B200" t="str">
            <v>765</v>
          </cell>
          <cell r="C200">
            <v>19</v>
          </cell>
          <cell r="D200">
            <v>19</v>
          </cell>
          <cell r="E200">
            <v>1</v>
          </cell>
          <cell r="F200">
            <v>19</v>
          </cell>
          <cell r="G200">
            <v>19</v>
          </cell>
          <cell r="H200">
            <v>1</v>
          </cell>
          <cell r="I200">
            <v>20</v>
          </cell>
          <cell r="J200">
            <v>20</v>
          </cell>
          <cell r="K200">
            <v>1</v>
          </cell>
          <cell r="L200">
            <v>19</v>
          </cell>
          <cell r="M200">
            <v>19</v>
          </cell>
          <cell r="N200">
            <v>1</v>
          </cell>
          <cell r="O200">
            <v>18</v>
          </cell>
          <cell r="P200">
            <v>18</v>
          </cell>
          <cell r="Q200">
            <v>1</v>
          </cell>
          <cell r="R200">
            <v>18</v>
          </cell>
          <cell r="S200">
            <v>18</v>
          </cell>
          <cell r="T200">
            <v>1</v>
          </cell>
          <cell r="U200">
            <v>18</v>
          </cell>
          <cell r="V200">
            <v>18</v>
          </cell>
          <cell r="W200">
            <v>1</v>
          </cell>
          <cell r="X200">
            <v>18</v>
          </cell>
          <cell r="Y200">
            <v>17</v>
          </cell>
          <cell r="Z200">
            <v>0.94444444444444442</v>
          </cell>
          <cell r="AA200">
            <v>18</v>
          </cell>
          <cell r="AB200">
            <v>17</v>
          </cell>
          <cell r="AC200">
            <v>0.94444444444444442</v>
          </cell>
          <cell r="AD200">
            <v>17</v>
          </cell>
          <cell r="AE200">
            <v>16</v>
          </cell>
          <cell r="AF200">
            <v>0.94117647058823528</v>
          </cell>
          <cell r="AG200">
            <v>17</v>
          </cell>
          <cell r="AH200">
            <v>16</v>
          </cell>
          <cell r="AI200">
            <v>0.94117647058823528</v>
          </cell>
          <cell r="AJ200">
            <v>17</v>
          </cell>
          <cell r="AK200">
            <v>16</v>
          </cell>
          <cell r="AL200">
            <v>0.94117647058823528</v>
          </cell>
          <cell r="AM200">
            <v>218</v>
          </cell>
          <cell r="AN200">
            <v>213</v>
          </cell>
        </row>
        <row r="201">
          <cell r="B201" t="str">
            <v>766</v>
          </cell>
          <cell r="C201">
            <v>14</v>
          </cell>
          <cell r="D201">
            <v>14</v>
          </cell>
          <cell r="E201">
            <v>1</v>
          </cell>
          <cell r="F201">
            <v>13</v>
          </cell>
          <cell r="G201">
            <v>13</v>
          </cell>
          <cell r="H201">
            <v>1</v>
          </cell>
          <cell r="I201">
            <v>13</v>
          </cell>
          <cell r="J201">
            <v>13</v>
          </cell>
          <cell r="K201">
            <v>1</v>
          </cell>
          <cell r="L201">
            <v>12</v>
          </cell>
          <cell r="M201">
            <v>12</v>
          </cell>
          <cell r="N201">
            <v>1</v>
          </cell>
          <cell r="O201">
            <v>12</v>
          </cell>
          <cell r="P201">
            <v>12</v>
          </cell>
          <cell r="Q201">
            <v>1</v>
          </cell>
          <cell r="R201">
            <v>14</v>
          </cell>
          <cell r="S201">
            <v>14</v>
          </cell>
          <cell r="T201">
            <v>1</v>
          </cell>
          <cell r="U201">
            <v>14</v>
          </cell>
          <cell r="V201">
            <v>14</v>
          </cell>
          <cell r="W201">
            <v>1</v>
          </cell>
          <cell r="X201">
            <v>17</v>
          </cell>
          <cell r="Y201">
            <v>17</v>
          </cell>
          <cell r="Z201">
            <v>1</v>
          </cell>
          <cell r="AA201">
            <v>17</v>
          </cell>
          <cell r="AB201">
            <v>15</v>
          </cell>
          <cell r="AC201">
            <v>0.88235294117647056</v>
          </cell>
          <cell r="AD201">
            <v>18</v>
          </cell>
          <cell r="AE201">
            <v>16</v>
          </cell>
          <cell r="AF201">
            <v>0.88888888888888884</v>
          </cell>
          <cell r="AG201">
            <v>21</v>
          </cell>
          <cell r="AH201">
            <v>19</v>
          </cell>
          <cell r="AI201">
            <v>0.90476190476190477</v>
          </cell>
          <cell r="AJ201">
            <v>21</v>
          </cell>
          <cell r="AK201">
            <v>19</v>
          </cell>
          <cell r="AL201">
            <v>0.90476190476190477</v>
          </cell>
          <cell r="AM201">
            <v>186</v>
          </cell>
          <cell r="AN201">
            <v>178</v>
          </cell>
        </row>
        <row r="202">
          <cell r="B202" t="str">
            <v>782</v>
          </cell>
          <cell r="C202">
            <v>20</v>
          </cell>
          <cell r="D202">
            <v>11</v>
          </cell>
          <cell r="E202">
            <v>0.55000000000000004</v>
          </cell>
          <cell r="F202">
            <v>21</v>
          </cell>
          <cell r="G202">
            <v>12</v>
          </cell>
          <cell r="H202">
            <v>0.5714285714285714</v>
          </cell>
          <cell r="I202">
            <v>21</v>
          </cell>
          <cell r="J202">
            <v>12</v>
          </cell>
          <cell r="K202">
            <v>0.5714285714285714</v>
          </cell>
          <cell r="L202">
            <v>22</v>
          </cell>
          <cell r="M202">
            <v>12</v>
          </cell>
          <cell r="N202">
            <v>0.54545454545454541</v>
          </cell>
          <cell r="O202">
            <v>22</v>
          </cell>
          <cell r="P202">
            <v>12</v>
          </cell>
          <cell r="Q202">
            <v>0.54545454545454541</v>
          </cell>
          <cell r="R202">
            <v>21</v>
          </cell>
          <cell r="S202">
            <v>11</v>
          </cell>
          <cell r="T202">
            <v>0.52380952380952384</v>
          </cell>
          <cell r="U202">
            <v>21</v>
          </cell>
          <cell r="V202">
            <v>11</v>
          </cell>
          <cell r="W202">
            <v>0.52380952380952384</v>
          </cell>
          <cell r="X202">
            <v>21</v>
          </cell>
          <cell r="Y202">
            <v>10</v>
          </cell>
          <cell r="Z202">
            <v>0.47619047619047616</v>
          </cell>
          <cell r="AA202">
            <v>16</v>
          </cell>
          <cell r="AB202">
            <v>9</v>
          </cell>
          <cell r="AC202">
            <v>0.5625</v>
          </cell>
          <cell r="AD202">
            <v>16</v>
          </cell>
          <cell r="AE202">
            <v>8</v>
          </cell>
          <cell r="AF202">
            <v>0.5</v>
          </cell>
          <cell r="AG202">
            <v>15</v>
          </cell>
          <cell r="AH202">
            <v>7</v>
          </cell>
          <cell r="AI202">
            <v>0.46666666666666667</v>
          </cell>
          <cell r="AJ202">
            <v>14</v>
          </cell>
          <cell r="AK202">
            <v>7</v>
          </cell>
          <cell r="AL202">
            <v>0.5</v>
          </cell>
          <cell r="AM202">
            <v>230</v>
          </cell>
          <cell r="AN202">
            <v>122</v>
          </cell>
        </row>
        <row r="203">
          <cell r="B203" t="str">
            <v>9891</v>
          </cell>
          <cell r="AA203">
            <v>5</v>
          </cell>
          <cell r="AB203">
            <v>5</v>
          </cell>
          <cell r="AC203">
            <v>1</v>
          </cell>
          <cell r="AD203">
            <v>5</v>
          </cell>
          <cell r="AE203">
            <v>5</v>
          </cell>
          <cell r="AF203">
            <v>1</v>
          </cell>
          <cell r="AG203">
            <v>5</v>
          </cell>
          <cell r="AH203">
            <v>5</v>
          </cell>
          <cell r="AI203">
            <v>1</v>
          </cell>
          <cell r="AJ203">
            <v>5</v>
          </cell>
          <cell r="AK203">
            <v>5</v>
          </cell>
          <cell r="AL203">
            <v>1</v>
          </cell>
          <cell r="AM203">
            <v>20</v>
          </cell>
          <cell r="AN203">
            <v>20</v>
          </cell>
        </row>
      </sheetData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s-Strategy 5.04.06"/>
      <sheetName val="Notes-Strategy 5.09.06"/>
      <sheetName val="Enrollment"/>
      <sheetName val="Gross Margin"/>
      <sheetName val="By State"/>
      <sheetName val="MA1-$0"/>
      <sheetName val="MA2-$0"/>
      <sheetName val="MA2-$25"/>
      <sheetName val="MA2-$45"/>
      <sheetName val="MA3-$0"/>
      <sheetName val="MA4-$79"/>
      <sheetName val="MA4-$95"/>
      <sheetName val="MA1-$0 (NY)"/>
      <sheetName val="MA2-$25 (NY)"/>
      <sheetName val="MA4-$95 (NY)"/>
      <sheetName val="MA5-MA6"/>
      <sheetName val="Sheet2"/>
      <sheetName val="ALL Summary"/>
      <sheetName val="CA-bk"/>
      <sheetName val="Sheet1"/>
      <sheetName val="Co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E14">
            <v>89045</v>
          </cell>
          <cell r="F14">
            <v>881.88653142807004</v>
          </cell>
          <cell r="G14">
            <v>735.46594354732918</v>
          </cell>
          <cell r="H14">
            <v>51</v>
          </cell>
          <cell r="I14">
            <v>32.769414314472051</v>
          </cell>
          <cell r="J14">
            <v>819.23535786180128</v>
          </cell>
          <cell r="K14">
            <v>-7.1042216128208158E-2</v>
          </cell>
          <cell r="L14">
            <v>46.988380174701575</v>
          </cell>
          <cell r="M14">
            <v>0</v>
          </cell>
          <cell r="N14" t="str">
            <v>B</v>
          </cell>
          <cell r="X14">
            <v>92</v>
          </cell>
          <cell r="Y14">
            <v>79</v>
          </cell>
          <cell r="Z14">
            <v>68</v>
          </cell>
          <cell r="AA14">
            <v>68</v>
          </cell>
          <cell r="AB14">
            <v>120</v>
          </cell>
          <cell r="AC14">
            <v>129</v>
          </cell>
          <cell r="AE14">
            <v>49</v>
          </cell>
          <cell r="AF14">
            <v>70</v>
          </cell>
          <cell r="AG14">
            <v>81</v>
          </cell>
          <cell r="AH14">
            <v>61</v>
          </cell>
          <cell r="AI14">
            <v>99</v>
          </cell>
          <cell r="AJ14">
            <v>125</v>
          </cell>
        </row>
        <row r="15">
          <cell r="E15">
            <v>133</v>
          </cell>
          <cell r="F15">
            <v>1037.634726863917</v>
          </cell>
          <cell r="G15">
            <v>618.78671806862314</v>
          </cell>
          <cell r="H15">
            <v>51</v>
          </cell>
          <cell r="I15">
            <v>27.907779919525964</v>
          </cell>
          <cell r="J15">
            <v>697.69449798814912</v>
          </cell>
          <cell r="K15">
            <v>-0.32761069003847065</v>
          </cell>
          <cell r="L15">
            <v>254.95517165682588</v>
          </cell>
          <cell r="M15">
            <v>0</v>
          </cell>
          <cell r="N15" t="str">
            <v>A</v>
          </cell>
          <cell r="X15">
            <v>88</v>
          </cell>
          <cell r="Y15">
            <v>74</v>
          </cell>
          <cell r="Z15">
            <v>64</v>
          </cell>
          <cell r="AA15">
            <v>64</v>
          </cell>
          <cell r="AB15">
            <v>109</v>
          </cell>
          <cell r="AC15">
            <v>118</v>
          </cell>
          <cell r="AE15">
            <v>44</v>
          </cell>
          <cell r="AF15">
            <v>65</v>
          </cell>
          <cell r="AG15">
            <v>74</v>
          </cell>
          <cell r="AH15">
            <v>56</v>
          </cell>
          <cell r="AI15">
            <v>91</v>
          </cell>
          <cell r="AJ15">
            <v>112</v>
          </cell>
          <cell r="AL15">
            <v>0</v>
          </cell>
          <cell r="AQ15">
            <v>85</v>
          </cell>
        </row>
        <row r="16">
          <cell r="E16">
            <v>6157</v>
          </cell>
          <cell r="F16">
            <v>675.45428857543573</v>
          </cell>
          <cell r="G16">
            <v>569.55774314443704</v>
          </cell>
          <cell r="H16">
            <v>51</v>
          </cell>
          <cell r="I16">
            <v>25.856572631018214</v>
          </cell>
          <cell r="J16">
            <v>646.41431577545529</v>
          </cell>
          <cell r="K16">
            <v>-4.2993246606261248E-2</v>
          </cell>
          <cell r="L16">
            <v>21.779979599985325</v>
          </cell>
          <cell r="M16">
            <v>0</v>
          </cell>
          <cell r="N16" t="str">
            <v>C</v>
          </cell>
          <cell r="X16">
            <v>77</v>
          </cell>
          <cell r="Y16">
            <v>61</v>
          </cell>
          <cell r="Z16">
            <v>51</v>
          </cell>
          <cell r="AA16">
            <v>51</v>
          </cell>
          <cell r="AB16">
            <v>93</v>
          </cell>
          <cell r="AC16">
            <v>102</v>
          </cell>
          <cell r="AE16">
            <v>35</v>
          </cell>
          <cell r="AF16">
            <v>52</v>
          </cell>
          <cell r="AG16">
            <v>61</v>
          </cell>
          <cell r="AH16">
            <v>44</v>
          </cell>
          <cell r="AI16">
            <v>77</v>
          </cell>
          <cell r="AJ16">
            <v>96</v>
          </cell>
        </row>
        <row r="17">
          <cell r="E17">
            <v>35740</v>
          </cell>
          <cell r="F17">
            <v>707.97883579467327</v>
          </cell>
          <cell r="G17">
            <v>661.25108435026482</v>
          </cell>
          <cell r="H17">
            <v>51</v>
          </cell>
          <cell r="I17">
            <v>29.677128514594369</v>
          </cell>
          <cell r="J17">
            <v>741.92821286485923</v>
          </cell>
          <cell r="K17">
            <v>4.7952530999149756E-2</v>
          </cell>
          <cell r="L17">
            <v>0</v>
          </cell>
          <cell r="M17">
            <v>33.94937707018596</v>
          </cell>
          <cell r="N17" t="str">
            <v>D</v>
          </cell>
          <cell r="X17">
            <v>77</v>
          </cell>
          <cell r="Y17">
            <v>67</v>
          </cell>
          <cell r="Z17">
            <v>56</v>
          </cell>
          <cell r="AA17">
            <v>56</v>
          </cell>
          <cell r="AB17">
            <v>106</v>
          </cell>
          <cell r="AC17">
            <v>114</v>
          </cell>
          <cell r="AE17">
            <v>38</v>
          </cell>
          <cell r="AF17">
            <v>58</v>
          </cell>
          <cell r="AG17">
            <v>68</v>
          </cell>
          <cell r="AH17">
            <v>49</v>
          </cell>
          <cell r="AI17">
            <v>86</v>
          </cell>
          <cell r="AJ17">
            <v>110</v>
          </cell>
        </row>
        <row r="18">
          <cell r="E18">
            <v>7628</v>
          </cell>
          <cell r="F18">
            <v>729.17800231421597</v>
          </cell>
          <cell r="G18">
            <v>590.32875793038306</v>
          </cell>
          <cell r="H18">
            <v>51</v>
          </cell>
          <cell r="I18">
            <v>26.722031580432628</v>
          </cell>
          <cell r="J18">
            <v>668.05078951081566</v>
          </cell>
          <cell r="K18">
            <v>-8.3830302901896192E-2</v>
          </cell>
          <cell r="L18">
            <v>45.845409602550234</v>
          </cell>
          <cell r="M18">
            <v>0</v>
          </cell>
          <cell r="N18" t="str">
            <v>B</v>
          </cell>
          <cell r="X18">
            <v>81</v>
          </cell>
          <cell r="Y18">
            <v>67</v>
          </cell>
          <cell r="Z18">
            <v>56</v>
          </cell>
          <cell r="AA18">
            <v>57</v>
          </cell>
          <cell r="AB18">
            <v>100</v>
          </cell>
          <cell r="AC18">
            <v>109</v>
          </cell>
          <cell r="AE18">
            <v>39</v>
          </cell>
          <cell r="AF18">
            <v>58</v>
          </cell>
          <cell r="AG18">
            <v>66</v>
          </cell>
          <cell r="AH18">
            <v>49</v>
          </cell>
          <cell r="AI18">
            <v>83</v>
          </cell>
          <cell r="AJ18">
            <v>103</v>
          </cell>
        </row>
        <row r="19">
          <cell r="E19">
            <v>2705</v>
          </cell>
          <cell r="F19">
            <v>714.52507375401308</v>
          </cell>
          <cell r="G19">
            <v>597.27686938461875</v>
          </cell>
          <cell r="H19">
            <v>51</v>
          </cell>
          <cell r="I19">
            <v>27.011536224359116</v>
          </cell>
          <cell r="J19">
            <v>675.28840560897788</v>
          </cell>
          <cell r="K19">
            <v>-5.491293390012375E-2</v>
          </cell>
          <cell r="L19">
            <v>29.427501108776397</v>
          </cell>
          <cell r="M19">
            <v>0</v>
          </cell>
          <cell r="N19" t="str">
            <v>B</v>
          </cell>
          <cell r="X19">
            <v>76</v>
          </cell>
          <cell r="Y19">
            <v>62</v>
          </cell>
          <cell r="Z19">
            <v>51</v>
          </cell>
          <cell r="AA19">
            <v>52</v>
          </cell>
          <cell r="AB19">
            <v>95</v>
          </cell>
          <cell r="AC19">
            <v>103</v>
          </cell>
          <cell r="AE19">
            <v>36</v>
          </cell>
          <cell r="AF19">
            <v>53</v>
          </cell>
          <cell r="AG19">
            <v>62</v>
          </cell>
          <cell r="AH19">
            <v>46</v>
          </cell>
          <cell r="AI19">
            <v>78</v>
          </cell>
          <cell r="AJ19">
            <v>98</v>
          </cell>
        </row>
        <row r="20">
          <cell r="E20">
            <v>66416</v>
          </cell>
          <cell r="F20">
            <v>894.2685499622844</v>
          </cell>
          <cell r="G20">
            <v>716.72573288536546</v>
          </cell>
          <cell r="H20">
            <v>51</v>
          </cell>
          <cell r="I20">
            <v>31.988572203556895</v>
          </cell>
          <cell r="J20">
            <v>799.7143050889224</v>
          </cell>
          <cell r="K20">
            <v>-0.10573361310464269</v>
          </cell>
          <cell r="L20">
            <v>70.915683655021496</v>
          </cell>
          <cell r="M20">
            <v>0</v>
          </cell>
          <cell r="N20" t="str">
            <v>A</v>
          </cell>
          <cell r="X20">
            <v>97</v>
          </cell>
          <cell r="Y20">
            <v>82</v>
          </cell>
          <cell r="Z20">
            <v>71</v>
          </cell>
          <cell r="AA20">
            <v>71</v>
          </cell>
          <cell r="AB20">
            <v>123</v>
          </cell>
          <cell r="AC20">
            <v>132</v>
          </cell>
          <cell r="AE20">
            <v>51</v>
          </cell>
          <cell r="AF20">
            <v>73</v>
          </cell>
          <cell r="AG20">
            <v>84</v>
          </cell>
          <cell r="AH20">
            <v>64</v>
          </cell>
          <cell r="AI20">
            <v>102</v>
          </cell>
          <cell r="AJ20">
            <v>127</v>
          </cell>
        </row>
        <row r="21">
          <cell r="E21">
            <v>4400</v>
          </cell>
          <cell r="F21">
            <v>702.9838470634794</v>
          </cell>
          <cell r="G21">
            <v>604.16036197002484</v>
          </cell>
          <cell r="H21">
            <v>51</v>
          </cell>
          <cell r="I21">
            <v>27.298348415417706</v>
          </cell>
          <cell r="J21">
            <v>682.4587103854426</v>
          </cell>
          <cell r="K21">
            <v>-2.9197166853512924E-2</v>
          </cell>
          <cell r="L21">
            <v>15.393852508527601</v>
          </cell>
          <cell r="M21">
            <v>0</v>
          </cell>
          <cell r="N21" t="str">
            <v>C</v>
          </cell>
          <cell r="X21">
            <v>80</v>
          </cell>
          <cell r="Y21">
            <v>66</v>
          </cell>
          <cell r="Z21">
            <v>55</v>
          </cell>
          <cell r="AA21">
            <v>56</v>
          </cell>
          <cell r="AB21">
            <v>100</v>
          </cell>
          <cell r="AC21">
            <v>108</v>
          </cell>
          <cell r="AE21">
            <v>39</v>
          </cell>
          <cell r="AF21">
            <v>57</v>
          </cell>
          <cell r="AG21">
            <v>66</v>
          </cell>
          <cell r="AH21">
            <v>49</v>
          </cell>
          <cell r="AI21">
            <v>82</v>
          </cell>
          <cell r="AJ21">
            <v>103</v>
          </cell>
          <cell r="AN21">
            <v>0</v>
          </cell>
          <cell r="AP21">
            <v>95</v>
          </cell>
        </row>
        <row r="22">
          <cell r="E22">
            <v>18936</v>
          </cell>
          <cell r="F22">
            <v>707.29761120776868</v>
          </cell>
          <cell r="G22">
            <v>608.81883527516425</v>
          </cell>
          <cell r="H22">
            <v>51</v>
          </cell>
          <cell r="I22">
            <v>27.49245146979851</v>
          </cell>
          <cell r="J22">
            <v>687.31128674496279</v>
          </cell>
          <cell r="K22">
            <v>-2.8257305193888027E-2</v>
          </cell>
          <cell r="L22">
            <v>14.989743347104422</v>
          </cell>
          <cell r="M22">
            <v>0</v>
          </cell>
          <cell r="N22" t="str">
            <v>C</v>
          </cell>
          <cell r="X22">
            <v>88</v>
          </cell>
          <cell r="Y22">
            <v>77</v>
          </cell>
          <cell r="Z22">
            <v>67</v>
          </cell>
          <cell r="AA22">
            <v>68</v>
          </cell>
          <cell r="AB22">
            <v>113</v>
          </cell>
          <cell r="AC22">
            <v>122</v>
          </cell>
          <cell r="AE22">
            <v>50</v>
          </cell>
          <cell r="AF22">
            <v>69</v>
          </cell>
          <cell r="AG22">
            <v>79</v>
          </cell>
          <cell r="AH22">
            <v>60</v>
          </cell>
          <cell r="AI22">
            <v>95</v>
          </cell>
          <cell r="AJ22">
            <v>117</v>
          </cell>
        </row>
        <row r="23">
          <cell r="E23">
            <v>70691</v>
          </cell>
          <cell r="F23">
            <v>768.78374812110212</v>
          </cell>
          <cell r="G23">
            <v>588.23198746605181</v>
          </cell>
          <cell r="H23">
            <v>51</v>
          </cell>
          <cell r="I23">
            <v>26.634666144418826</v>
          </cell>
          <cell r="J23">
            <v>665.86665361047062</v>
          </cell>
          <cell r="K23">
            <v>-0.13387001840525325</v>
          </cell>
          <cell r="L23">
            <v>77.187820882973625</v>
          </cell>
          <cell r="M23">
            <v>0</v>
          </cell>
          <cell r="N23" t="str">
            <v>A</v>
          </cell>
          <cell r="X23">
            <v>86</v>
          </cell>
          <cell r="Y23">
            <v>77</v>
          </cell>
          <cell r="Z23">
            <v>68</v>
          </cell>
          <cell r="AA23">
            <v>68</v>
          </cell>
          <cell r="AB23">
            <v>115</v>
          </cell>
          <cell r="AC23">
            <v>123</v>
          </cell>
          <cell r="AE23">
            <v>50</v>
          </cell>
          <cell r="AF23">
            <v>71</v>
          </cell>
          <cell r="AG23">
            <v>80</v>
          </cell>
          <cell r="AH23">
            <v>60</v>
          </cell>
          <cell r="AI23">
            <v>96</v>
          </cell>
          <cell r="AJ23">
            <v>119</v>
          </cell>
          <cell r="AL23">
            <v>0</v>
          </cell>
          <cell r="AQ23">
            <v>85</v>
          </cell>
        </row>
        <row r="24">
          <cell r="E24">
            <v>3987</v>
          </cell>
          <cell r="F24">
            <v>651.12314933715629</v>
          </cell>
          <cell r="G24">
            <v>610.77854503309152</v>
          </cell>
          <cell r="H24">
            <v>51</v>
          </cell>
          <cell r="I24">
            <v>27.574106043045482</v>
          </cell>
          <cell r="J24">
            <v>689.35265107613702</v>
          </cell>
          <cell r="K24">
            <v>5.8713166284900753E-2</v>
          </cell>
          <cell r="L24">
            <v>0</v>
          </cell>
          <cell r="M24">
            <v>38.22950173898073</v>
          </cell>
          <cell r="N24" t="str">
            <v>E</v>
          </cell>
          <cell r="X24">
            <v>83</v>
          </cell>
          <cell r="Y24">
            <v>69</v>
          </cell>
          <cell r="Z24">
            <v>58</v>
          </cell>
          <cell r="AA24">
            <v>59</v>
          </cell>
          <cell r="AB24">
            <v>103</v>
          </cell>
          <cell r="AC24">
            <v>112</v>
          </cell>
          <cell r="AE24">
            <v>41</v>
          </cell>
          <cell r="AF24">
            <v>60</v>
          </cell>
          <cell r="AG24">
            <v>69</v>
          </cell>
          <cell r="AH24">
            <v>52</v>
          </cell>
          <cell r="AI24">
            <v>85</v>
          </cell>
          <cell r="AJ24">
            <v>106</v>
          </cell>
        </row>
        <row r="25">
          <cell r="E25">
            <v>19559</v>
          </cell>
          <cell r="F25">
            <v>643.10096849367847</v>
          </cell>
          <cell r="G25">
            <v>529.48218664678836</v>
          </cell>
          <cell r="H25">
            <v>51</v>
          </cell>
          <cell r="I25">
            <v>24.186757776949516</v>
          </cell>
          <cell r="J25">
            <v>604.66894442373791</v>
          </cell>
          <cell r="K25">
            <v>-5.9760482339124787E-2</v>
          </cell>
          <cell r="L25">
            <v>28.824018052455415</v>
          </cell>
          <cell r="M25">
            <v>0</v>
          </cell>
          <cell r="N25" t="str">
            <v>B</v>
          </cell>
          <cell r="X25">
            <v>73</v>
          </cell>
          <cell r="Y25">
            <v>55</v>
          </cell>
          <cell r="Z25">
            <v>45</v>
          </cell>
          <cell r="AA25">
            <v>46</v>
          </cell>
          <cell r="AB25">
            <v>86</v>
          </cell>
          <cell r="AC25">
            <v>94</v>
          </cell>
          <cell r="AE25">
            <v>29</v>
          </cell>
          <cell r="AF25">
            <v>47</v>
          </cell>
          <cell r="AG25">
            <v>55</v>
          </cell>
          <cell r="AH25">
            <v>39</v>
          </cell>
          <cell r="AI25">
            <v>70</v>
          </cell>
          <cell r="AJ25">
            <v>89</v>
          </cell>
          <cell r="AO25">
            <v>45</v>
          </cell>
          <cell r="AP25">
            <v>95</v>
          </cell>
        </row>
        <row r="26">
          <cell r="E26">
            <v>17161</v>
          </cell>
          <cell r="F26">
            <v>702.22378222413295</v>
          </cell>
          <cell r="G26">
            <v>584.02662706689171</v>
          </cell>
          <cell r="H26">
            <v>51</v>
          </cell>
          <cell r="I26">
            <v>26.459442794453821</v>
          </cell>
          <cell r="J26">
            <v>661.48606986134553</v>
          </cell>
          <cell r="K26">
            <v>-5.8012436197703354E-2</v>
          </cell>
          <cell r="L26">
            <v>30.553284272090565</v>
          </cell>
          <cell r="M26">
            <v>0</v>
          </cell>
          <cell r="N26" t="str">
            <v>B</v>
          </cell>
          <cell r="X26">
            <v>79</v>
          </cell>
          <cell r="Y26">
            <v>69</v>
          </cell>
          <cell r="Z26">
            <v>59</v>
          </cell>
          <cell r="AA26">
            <v>59</v>
          </cell>
          <cell r="AB26">
            <v>102</v>
          </cell>
          <cell r="AC26">
            <v>110</v>
          </cell>
          <cell r="AE26">
            <v>43</v>
          </cell>
          <cell r="AF26">
            <v>64</v>
          </cell>
          <cell r="AG26">
            <v>70</v>
          </cell>
          <cell r="AH26">
            <v>52</v>
          </cell>
          <cell r="AI26">
            <v>85</v>
          </cell>
          <cell r="AJ26">
            <v>105</v>
          </cell>
        </row>
        <row r="27">
          <cell r="E27">
            <v>3602</v>
          </cell>
          <cell r="F27">
            <v>687.86266505818651</v>
          </cell>
          <cell r="G27">
            <v>713.48053745019524</v>
          </cell>
          <cell r="H27">
            <v>51</v>
          </cell>
          <cell r="I27">
            <v>31.853355727091472</v>
          </cell>
          <cell r="J27">
            <v>796.33389317728677</v>
          </cell>
          <cell r="K27">
            <v>0.15769314665439005</v>
          </cell>
          <cell r="L27">
            <v>0</v>
          </cell>
          <cell r="M27">
            <v>108.47122811910026</v>
          </cell>
          <cell r="N27" t="str">
            <v>E</v>
          </cell>
          <cell r="X27">
            <v>95</v>
          </cell>
          <cell r="Y27">
            <v>87</v>
          </cell>
          <cell r="Z27">
            <v>75</v>
          </cell>
          <cell r="AA27">
            <v>77</v>
          </cell>
          <cell r="AB27">
            <v>125</v>
          </cell>
          <cell r="AC27">
            <v>135</v>
          </cell>
          <cell r="AE27">
            <v>56</v>
          </cell>
          <cell r="AF27">
            <v>76</v>
          </cell>
          <cell r="AG27">
            <v>86</v>
          </cell>
          <cell r="AH27">
            <v>69</v>
          </cell>
          <cell r="AI27">
            <v>106</v>
          </cell>
          <cell r="AJ27">
            <v>128</v>
          </cell>
        </row>
        <row r="28">
          <cell r="E28">
            <v>49851</v>
          </cell>
          <cell r="F28">
            <v>793.31947974845025</v>
          </cell>
          <cell r="G28">
            <v>709.73003397872469</v>
          </cell>
          <cell r="H28">
            <v>51</v>
          </cell>
          <cell r="I28">
            <v>31.697084749113529</v>
          </cell>
          <cell r="J28">
            <v>792.42711872783821</v>
          </cell>
          <cell r="K28">
            <v>-1.1248444584960327E-3</v>
          </cell>
          <cell r="L28">
            <v>0.66927076545903219</v>
          </cell>
          <cell r="M28">
            <v>0</v>
          </cell>
          <cell r="N28" t="str">
            <v>C</v>
          </cell>
          <cell r="X28">
            <v>110</v>
          </cell>
          <cell r="Y28">
            <v>97</v>
          </cell>
          <cell r="Z28">
            <v>87</v>
          </cell>
          <cell r="AA28">
            <v>85</v>
          </cell>
          <cell r="AB28">
            <v>142</v>
          </cell>
          <cell r="AC28">
            <v>151</v>
          </cell>
          <cell r="AE28">
            <v>66</v>
          </cell>
          <cell r="AF28">
            <v>90</v>
          </cell>
          <cell r="AG28">
            <v>101</v>
          </cell>
          <cell r="AH28">
            <v>78</v>
          </cell>
          <cell r="AI28">
            <v>120</v>
          </cell>
          <cell r="AJ28">
            <v>146</v>
          </cell>
        </row>
        <row r="29">
          <cell r="E29">
            <v>10382</v>
          </cell>
          <cell r="F29">
            <v>715.34944018021497</v>
          </cell>
          <cell r="G29">
            <v>612.75990544010835</v>
          </cell>
          <cell r="H29">
            <v>51</v>
          </cell>
          <cell r="I29">
            <v>27.656662726671186</v>
          </cell>
          <cell r="J29">
            <v>691.4165681667796</v>
          </cell>
          <cell r="K29">
            <v>-3.3456197306041213E-2</v>
          </cell>
          <cell r="L29">
            <v>17.949654010076529</v>
          </cell>
          <cell r="M29">
            <v>0</v>
          </cell>
          <cell r="N29" t="str">
            <v>C</v>
          </cell>
          <cell r="X29">
            <v>80</v>
          </cell>
          <cell r="Y29">
            <v>70</v>
          </cell>
          <cell r="Z29">
            <v>58</v>
          </cell>
          <cell r="AA29">
            <v>60</v>
          </cell>
          <cell r="AB29">
            <v>106</v>
          </cell>
          <cell r="AC29">
            <v>115</v>
          </cell>
          <cell r="AE29">
            <v>40</v>
          </cell>
          <cell r="AF29">
            <v>58</v>
          </cell>
          <cell r="AG29">
            <v>71</v>
          </cell>
          <cell r="AH29">
            <v>52</v>
          </cell>
          <cell r="AI29">
            <v>88</v>
          </cell>
          <cell r="AJ29">
            <v>111</v>
          </cell>
          <cell r="AO29">
            <v>45</v>
          </cell>
          <cell r="AQ29">
            <v>85</v>
          </cell>
        </row>
        <row r="30">
          <cell r="E30">
            <v>11500</v>
          </cell>
          <cell r="F30">
            <v>894.59104933917274</v>
          </cell>
          <cell r="G30">
            <v>736.16802761109977</v>
          </cell>
          <cell r="H30">
            <v>51</v>
          </cell>
          <cell r="I30">
            <v>32.798667817129157</v>
          </cell>
          <cell r="J30">
            <v>819.96669542822895</v>
          </cell>
          <cell r="K30">
            <v>-8.3417282082207556E-2</v>
          </cell>
          <cell r="L30">
            <v>55.968265433207847</v>
          </cell>
          <cell r="M30">
            <v>0</v>
          </cell>
          <cell r="N30" t="str">
            <v>B</v>
          </cell>
          <cell r="X30">
            <v>92</v>
          </cell>
          <cell r="Y30">
            <v>85</v>
          </cell>
          <cell r="Z30">
            <v>73</v>
          </cell>
          <cell r="AA30">
            <v>75</v>
          </cell>
          <cell r="AB30">
            <v>124</v>
          </cell>
          <cell r="AC30">
            <v>134</v>
          </cell>
          <cell r="AE30">
            <v>55</v>
          </cell>
          <cell r="AF30">
            <v>74</v>
          </cell>
          <cell r="AG30">
            <v>84</v>
          </cell>
          <cell r="AH30">
            <v>68</v>
          </cell>
          <cell r="AI30">
            <v>104</v>
          </cell>
          <cell r="AJ30">
            <v>127</v>
          </cell>
          <cell r="AO30">
            <v>45</v>
          </cell>
        </row>
        <row r="31">
          <cell r="E31">
            <v>3810</v>
          </cell>
          <cell r="F31">
            <v>649.51715419481616</v>
          </cell>
          <cell r="G31">
            <v>635.28394575751804</v>
          </cell>
          <cell r="H31">
            <v>51</v>
          </cell>
          <cell r="I31">
            <v>28.595164406563253</v>
          </cell>
          <cell r="J31">
            <v>714.87911016408134</v>
          </cell>
          <cell r="K31">
            <v>0.10063160849122155</v>
          </cell>
          <cell r="L31">
            <v>0</v>
          </cell>
          <cell r="M31">
            <v>65.361955969265182</v>
          </cell>
          <cell r="N31" t="str">
            <v>E</v>
          </cell>
          <cell r="X31">
            <v>82</v>
          </cell>
          <cell r="Y31">
            <v>69</v>
          </cell>
          <cell r="Z31">
            <v>58</v>
          </cell>
          <cell r="AA31">
            <v>60</v>
          </cell>
          <cell r="AB31">
            <v>104</v>
          </cell>
          <cell r="AC31">
            <v>113</v>
          </cell>
          <cell r="AE31">
            <v>42</v>
          </cell>
          <cell r="AF31">
            <v>60</v>
          </cell>
          <cell r="AG31">
            <v>69</v>
          </cell>
          <cell r="AH31">
            <v>53</v>
          </cell>
          <cell r="AI31">
            <v>86</v>
          </cell>
          <cell r="AJ31">
            <v>107</v>
          </cell>
        </row>
        <row r="32">
          <cell r="E32">
            <v>596352</v>
          </cell>
          <cell r="F32">
            <v>1039.7494216065306</v>
          </cell>
          <cell r="G32">
            <v>871.86656142291008</v>
          </cell>
          <cell r="H32">
            <v>51</v>
          </cell>
          <cell r="I32">
            <v>38.45277339262126</v>
          </cell>
          <cell r="J32">
            <v>961.31933481553142</v>
          </cell>
          <cell r="K32">
            <v>-7.5431719567408684E-2</v>
          </cell>
          <cell r="L32">
            <v>58.822565093249409</v>
          </cell>
          <cell r="M32">
            <v>0</v>
          </cell>
          <cell r="N32" t="str">
            <v>B</v>
          </cell>
          <cell r="X32">
            <v>131</v>
          </cell>
          <cell r="Y32">
            <v>122</v>
          </cell>
          <cell r="Z32">
            <v>110</v>
          </cell>
          <cell r="AA32">
            <v>108</v>
          </cell>
          <cell r="AB32">
            <v>174</v>
          </cell>
          <cell r="AC32">
            <v>184</v>
          </cell>
          <cell r="AE32">
            <v>84</v>
          </cell>
          <cell r="AF32">
            <v>113</v>
          </cell>
          <cell r="AG32">
            <v>126</v>
          </cell>
          <cell r="AH32">
            <v>99</v>
          </cell>
          <cell r="AI32">
            <v>148</v>
          </cell>
          <cell r="AJ32">
            <v>179</v>
          </cell>
        </row>
        <row r="33">
          <cell r="E33">
            <v>14827</v>
          </cell>
          <cell r="F33">
            <v>786.27270319024296</v>
          </cell>
          <cell r="G33">
            <v>594.87628957469917</v>
          </cell>
          <cell r="H33">
            <v>51</v>
          </cell>
          <cell r="I33">
            <v>26.911512065612467</v>
          </cell>
          <cell r="J33">
            <v>672.78780164031161</v>
          </cell>
          <cell r="K33">
            <v>-0.14433275006174673</v>
          </cell>
          <cell r="L33">
            <v>85.113676162448513</v>
          </cell>
          <cell r="M33">
            <v>0</v>
          </cell>
          <cell r="N33" t="str">
            <v>A</v>
          </cell>
          <cell r="X33">
            <v>87</v>
          </cell>
          <cell r="Y33">
            <v>76</v>
          </cell>
          <cell r="Z33">
            <v>65</v>
          </cell>
          <cell r="AA33">
            <v>65</v>
          </cell>
          <cell r="AB33">
            <v>114</v>
          </cell>
          <cell r="AC33">
            <v>123</v>
          </cell>
          <cell r="AE33">
            <v>45</v>
          </cell>
          <cell r="AF33">
            <v>66</v>
          </cell>
          <cell r="AG33">
            <v>78</v>
          </cell>
          <cell r="AH33">
            <v>57</v>
          </cell>
          <cell r="AI33">
            <v>95</v>
          </cell>
          <cell r="AJ33">
            <v>119</v>
          </cell>
          <cell r="AL33">
            <v>0</v>
          </cell>
          <cell r="AQ33">
            <v>85</v>
          </cell>
        </row>
        <row r="34">
          <cell r="E34">
            <v>23198</v>
          </cell>
          <cell r="F34">
            <v>748.01516750876385</v>
          </cell>
          <cell r="G34">
            <v>683.87455406565311</v>
          </cell>
          <cell r="H34">
            <v>51</v>
          </cell>
          <cell r="I34">
            <v>30.619773086068882</v>
          </cell>
          <cell r="J34">
            <v>765.49432715172202</v>
          </cell>
          <cell r="K34">
            <v>2.3367386654968403E-2</v>
          </cell>
          <cell r="L34">
            <v>0</v>
          </cell>
          <cell r="M34">
            <v>17.479159642958166</v>
          </cell>
          <cell r="N34" t="str">
            <v>D</v>
          </cell>
          <cell r="X34">
            <v>92</v>
          </cell>
          <cell r="Y34">
            <v>82</v>
          </cell>
          <cell r="Z34">
            <v>72</v>
          </cell>
          <cell r="AA34">
            <v>72</v>
          </cell>
          <cell r="AB34">
            <v>120</v>
          </cell>
          <cell r="AC34">
            <v>129</v>
          </cell>
          <cell r="AE34">
            <v>52</v>
          </cell>
          <cell r="AF34">
            <v>75</v>
          </cell>
          <cell r="AG34">
            <v>84</v>
          </cell>
          <cell r="AH34">
            <v>64</v>
          </cell>
          <cell r="AI34">
            <v>101</v>
          </cell>
          <cell r="AJ34">
            <v>124</v>
          </cell>
        </row>
        <row r="35">
          <cell r="E35">
            <v>3056</v>
          </cell>
          <cell r="F35">
            <v>679.56529453884514</v>
          </cell>
          <cell r="G35">
            <v>597.10967805081486</v>
          </cell>
          <cell r="H35">
            <v>51</v>
          </cell>
          <cell r="I35">
            <v>27.004569918783954</v>
          </cell>
          <cell r="J35">
            <v>675.11424796959886</v>
          </cell>
          <cell r="K35">
            <v>-6.5498438560885885E-3</v>
          </cell>
          <cell r="L35">
            <v>3.3382849269347048</v>
          </cell>
          <cell r="M35">
            <v>0</v>
          </cell>
          <cell r="N35" t="str">
            <v>C</v>
          </cell>
          <cell r="X35">
            <v>87</v>
          </cell>
          <cell r="Y35">
            <v>72</v>
          </cell>
          <cell r="Z35">
            <v>62</v>
          </cell>
          <cell r="AA35">
            <v>62</v>
          </cell>
          <cell r="AB35">
            <v>106</v>
          </cell>
          <cell r="AC35">
            <v>115</v>
          </cell>
          <cell r="AE35">
            <v>42</v>
          </cell>
          <cell r="AF35">
            <v>63</v>
          </cell>
          <cell r="AG35">
            <v>72</v>
          </cell>
          <cell r="AH35">
            <v>54</v>
          </cell>
          <cell r="AI35">
            <v>88</v>
          </cell>
          <cell r="AJ35">
            <v>108</v>
          </cell>
        </row>
        <row r="36">
          <cell r="E36">
            <v>13657</v>
          </cell>
          <cell r="F36">
            <v>674.67271082865739</v>
          </cell>
          <cell r="G36">
            <v>571.23047363821684</v>
          </cell>
          <cell r="H36">
            <v>51</v>
          </cell>
          <cell r="I36">
            <v>25.926269734925704</v>
          </cell>
          <cell r="J36">
            <v>648.1567433731426</v>
          </cell>
          <cell r="K36">
            <v>-3.9301971207560626E-2</v>
          </cell>
          <cell r="L36">
            <v>19.886975591636087</v>
          </cell>
          <cell r="M36">
            <v>0</v>
          </cell>
          <cell r="N36" t="str">
            <v>C</v>
          </cell>
          <cell r="X36">
            <v>77</v>
          </cell>
          <cell r="Y36">
            <v>61</v>
          </cell>
          <cell r="Z36">
            <v>51</v>
          </cell>
          <cell r="AA36">
            <v>52</v>
          </cell>
          <cell r="AB36">
            <v>94</v>
          </cell>
          <cell r="AC36">
            <v>102</v>
          </cell>
          <cell r="AE36">
            <v>35</v>
          </cell>
          <cell r="AF36">
            <v>53</v>
          </cell>
          <cell r="AG36">
            <v>61</v>
          </cell>
          <cell r="AH36">
            <v>45</v>
          </cell>
          <cell r="AI36">
            <v>77</v>
          </cell>
          <cell r="AJ36">
            <v>97</v>
          </cell>
        </row>
        <row r="37">
          <cell r="E37">
            <v>19502</v>
          </cell>
          <cell r="F37">
            <v>728.33662422449754</v>
          </cell>
          <cell r="G37">
            <v>595.25934534222392</v>
          </cell>
          <cell r="H37">
            <v>51</v>
          </cell>
          <cell r="I37">
            <v>26.927472722592665</v>
          </cell>
          <cell r="J37">
            <v>673.18681806481663</v>
          </cell>
          <cell r="K37">
            <v>-7.5720215523147893E-2</v>
          </cell>
          <cell r="L37">
            <v>41.36235461976068</v>
          </cell>
          <cell r="M37">
            <v>0</v>
          </cell>
          <cell r="N37" t="str">
            <v>B</v>
          </cell>
          <cell r="X37">
            <v>90</v>
          </cell>
          <cell r="Y37">
            <v>72</v>
          </cell>
          <cell r="Z37">
            <v>62</v>
          </cell>
          <cell r="AA37">
            <v>61</v>
          </cell>
          <cell r="AB37">
            <v>112</v>
          </cell>
          <cell r="AC37">
            <v>121</v>
          </cell>
          <cell r="AE37">
            <v>41</v>
          </cell>
          <cell r="AF37">
            <v>64</v>
          </cell>
          <cell r="AG37">
            <v>75</v>
          </cell>
          <cell r="AH37">
            <v>53</v>
          </cell>
          <cell r="AI37">
            <v>92</v>
          </cell>
          <cell r="AJ37">
            <v>117</v>
          </cell>
        </row>
        <row r="38">
          <cell r="E38">
            <v>1778</v>
          </cell>
          <cell r="F38">
            <v>643.86879336890468</v>
          </cell>
          <cell r="G38">
            <v>483.38552406106442</v>
          </cell>
          <cell r="H38">
            <v>51</v>
          </cell>
          <cell r="I38">
            <v>22.266063502544352</v>
          </cell>
          <cell r="J38">
            <v>556.65158756360881</v>
          </cell>
          <cell r="K38">
            <v>-0.13545804161271835</v>
          </cell>
          <cell r="L38">
            <v>65.412904353971896</v>
          </cell>
          <cell r="M38">
            <v>0</v>
          </cell>
          <cell r="N38" t="str">
            <v>A</v>
          </cell>
          <cell r="X38">
            <v>71</v>
          </cell>
          <cell r="Y38">
            <v>51</v>
          </cell>
          <cell r="Z38">
            <v>42</v>
          </cell>
          <cell r="AA38">
            <v>42</v>
          </cell>
          <cell r="AB38">
            <v>80</v>
          </cell>
          <cell r="AC38">
            <v>88</v>
          </cell>
          <cell r="AE38">
            <v>26</v>
          </cell>
          <cell r="AF38">
            <v>44</v>
          </cell>
          <cell r="AG38">
            <v>52</v>
          </cell>
          <cell r="AH38">
            <v>35</v>
          </cell>
          <cell r="AI38">
            <v>65</v>
          </cell>
          <cell r="AJ38">
            <v>83</v>
          </cell>
        </row>
        <row r="39">
          <cell r="E39">
            <v>824</v>
          </cell>
          <cell r="F39">
            <v>648.82366537622318</v>
          </cell>
          <cell r="G39">
            <v>545.04130523004869</v>
          </cell>
          <cell r="H39">
            <v>51</v>
          </cell>
          <cell r="I39">
            <v>24.835054384585366</v>
          </cell>
          <cell r="J39">
            <v>620.87635961463411</v>
          </cell>
          <cell r="K39">
            <v>-4.3073807650625184E-2</v>
          </cell>
          <cell r="L39">
            <v>20.960479321191798</v>
          </cell>
          <cell r="M39">
            <v>0</v>
          </cell>
          <cell r="N39" t="str">
            <v>C</v>
          </cell>
          <cell r="X39">
            <v>78</v>
          </cell>
          <cell r="Y39">
            <v>61</v>
          </cell>
          <cell r="Z39">
            <v>51</v>
          </cell>
          <cell r="AA39">
            <v>51</v>
          </cell>
          <cell r="AB39">
            <v>93</v>
          </cell>
          <cell r="AC39">
            <v>101</v>
          </cell>
          <cell r="AE39">
            <v>34</v>
          </cell>
          <cell r="AF39">
            <v>53</v>
          </cell>
          <cell r="AG39">
            <v>61</v>
          </cell>
          <cell r="AH39">
            <v>44</v>
          </cell>
          <cell r="AI39">
            <v>76</v>
          </cell>
          <cell r="AJ39">
            <v>95</v>
          </cell>
        </row>
        <row r="40">
          <cell r="E40">
            <v>41721</v>
          </cell>
          <cell r="F40">
            <v>762.71435597828679</v>
          </cell>
          <cell r="G40">
            <v>683.82568281993679</v>
          </cell>
          <cell r="H40">
            <v>51</v>
          </cell>
          <cell r="I40">
            <v>30.617736784164038</v>
          </cell>
          <cell r="J40">
            <v>765.44341960410088</v>
          </cell>
          <cell r="K40">
            <v>3.5780939540774881E-3</v>
          </cell>
          <cell r="L40">
            <v>0</v>
          </cell>
          <cell r="M40">
            <v>2.7290636258140921</v>
          </cell>
          <cell r="N40" t="str">
            <v>D</v>
          </cell>
          <cell r="X40">
            <v>91</v>
          </cell>
          <cell r="Y40">
            <v>79</v>
          </cell>
          <cell r="Z40">
            <v>68</v>
          </cell>
          <cell r="AA40">
            <v>70</v>
          </cell>
          <cell r="AB40">
            <v>118</v>
          </cell>
          <cell r="AC40">
            <v>126</v>
          </cell>
          <cell r="AE40">
            <v>51</v>
          </cell>
          <cell r="AF40">
            <v>70</v>
          </cell>
          <cell r="AG40">
            <v>81</v>
          </cell>
          <cell r="AH40">
            <v>62</v>
          </cell>
          <cell r="AI40">
            <v>99</v>
          </cell>
          <cell r="AJ40">
            <v>122</v>
          </cell>
        </row>
        <row r="41">
          <cell r="E41">
            <v>14588</v>
          </cell>
          <cell r="F41">
            <v>926.96671810779219</v>
          </cell>
          <cell r="G41">
            <v>744.4145167947155</v>
          </cell>
          <cell r="H41">
            <v>51</v>
          </cell>
          <cell r="I41">
            <v>33.142271533113146</v>
          </cell>
          <cell r="J41">
            <v>828.55678832782871</v>
          </cell>
          <cell r="K41">
            <v>-0.10616339061325386</v>
          </cell>
          <cell r="L41">
            <v>73.807447334972608</v>
          </cell>
          <cell r="M41">
            <v>0</v>
          </cell>
          <cell r="N41" t="str">
            <v>A</v>
          </cell>
          <cell r="X41">
            <v>107</v>
          </cell>
          <cell r="Y41">
            <v>97</v>
          </cell>
          <cell r="Z41">
            <v>83</v>
          </cell>
          <cell r="AA41">
            <v>85</v>
          </cell>
          <cell r="AB41">
            <v>138</v>
          </cell>
          <cell r="AC41">
            <v>149</v>
          </cell>
          <cell r="AE41">
            <v>61</v>
          </cell>
          <cell r="AF41">
            <v>82</v>
          </cell>
          <cell r="AG41">
            <v>97</v>
          </cell>
          <cell r="AH41">
            <v>76</v>
          </cell>
          <cell r="AI41">
            <v>117</v>
          </cell>
          <cell r="AJ41">
            <v>143</v>
          </cell>
          <cell r="AO41">
            <v>25</v>
          </cell>
        </row>
        <row r="42">
          <cell r="E42">
            <v>15641</v>
          </cell>
          <cell r="F42">
            <v>655.18579413509656</v>
          </cell>
          <cell r="G42">
            <v>576.84072436079862</v>
          </cell>
          <cell r="H42">
            <v>51</v>
          </cell>
          <cell r="I42">
            <v>26.160030181699945</v>
          </cell>
          <cell r="J42">
            <v>654.00075454249861</v>
          </cell>
          <cell r="K42">
            <v>-1.8087077027705289E-3</v>
          </cell>
          <cell r="L42">
            <v>0.88877969444845917</v>
          </cell>
          <cell r="M42">
            <v>0</v>
          </cell>
          <cell r="N42" t="str">
            <v>C</v>
          </cell>
          <cell r="X42">
            <v>80</v>
          </cell>
          <cell r="Y42">
            <v>64</v>
          </cell>
          <cell r="Z42">
            <v>54</v>
          </cell>
          <cell r="AA42">
            <v>54</v>
          </cell>
          <cell r="AB42">
            <v>97</v>
          </cell>
          <cell r="AC42">
            <v>105</v>
          </cell>
          <cell r="AE42">
            <v>37</v>
          </cell>
          <cell r="AF42">
            <v>55</v>
          </cell>
          <cell r="AG42">
            <v>64</v>
          </cell>
          <cell r="AH42">
            <v>47</v>
          </cell>
          <cell r="AI42">
            <v>80</v>
          </cell>
          <cell r="AJ42">
            <v>100</v>
          </cell>
        </row>
        <row r="43">
          <cell r="E43">
            <v>184637</v>
          </cell>
          <cell r="F43">
            <v>864.48108414528338</v>
          </cell>
          <cell r="G43">
            <v>777.60714264061096</v>
          </cell>
          <cell r="H43">
            <v>51</v>
          </cell>
          <cell r="I43">
            <v>34.525297610025461</v>
          </cell>
          <cell r="J43">
            <v>863.13244025063648</v>
          </cell>
          <cell r="K43">
            <v>-1.5600617750708423E-3</v>
          </cell>
          <cell r="L43">
            <v>1.0114829209851735</v>
          </cell>
          <cell r="M43">
            <v>0</v>
          </cell>
          <cell r="N43" t="str">
            <v>C</v>
          </cell>
          <cell r="X43">
            <v>125</v>
          </cell>
          <cell r="Y43">
            <v>113</v>
          </cell>
          <cell r="Z43">
            <v>101</v>
          </cell>
          <cell r="AA43">
            <v>101</v>
          </cell>
          <cell r="AB43">
            <v>159</v>
          </cell>
          <cell r="AC43">
            <v>169</v>
          </cell>
          <cell r="AE43">
            <v>77</v>
          </cell>
          <cell r="AF43">
            <v>104</v>
          </cell>
          <cell r="AG43">
            <v>116</v>
          </cell>
          <cell r="AH43">
            <v>92</v>
          </cell>
          <cell r="AI43">
            <v>137</v>
          </cell>
          <cell r="AJ43">
            <v>164</v>
          </cell>
        </row>
        <row r="44">
          <cell r="E44">
            <v>22159</v>
          </cell>
          <cell r="F44">
            <v>686.44595604863719</v>
          </cell>
          <cell r="G44">
            <v>534.85098528382673</v>
          </cell>
          <cell r="H44">
            <v>51</v>
          </cell>
          <cell r="I44">
            <v>24.410457720159449</v>
          </cell>
          <cell r="J44">
            <v>610.26144300398619</v>
          </cell>
          <cell r="K44">
            <v>-0.11098399280139837</v>
          </cell>
          <cell r="L44">
            <v>57.138384783488249</v>
          </cell>
          <cell r="M44">
            <v>0</v>
          </cell>
          <cell r="N44" t="str">
            <v>A</v>
          </cell>
          <cell r="X44">
            <v>81</v>
          </cell>
          <cell r="Y44">
            <v>66</v>
          </cell>
          <cell r="Z44">
            <v>57</v>
          </cell>
          <cell r="AA44">
            <v>57</v>
          </cell>
          <cell r="AB44">
            <v>99</v>
          </cell>
          <cell r="AC44">
            <v>107</v>
          </cell>
          <cell r="AE44">
            <v>41</v>
          </cell>
          <cell r="AF44">
            <v>59</v>
          </cell>
          <cell r="AG44">
            <v>69</v>
          </cell>
          <cell r="AH44">
            <v>50</v>
          </cell>
          <cell r="AI44">
            <v>83</v>
          </cell>
          <cell r="AJ44">
            <v>103</v>
          </cell>
          <cell r="AM44">
            <v>0</v>
          </cell>
          <cell r="AQ44">
            <v>85</v>
          </cell>
        </row>
        <row r="45">
          <cell r="E45">
            <v>3884</v>
          </cell>
          <cell r="F45">
            <v>731.23515432199451</v>
          </cell>
          <cell r="G45">
            <v>629.40394148611438</v>
          </cell>
          <cell r="H45">
            <v>51</v>
          </cell>
          <cell r="I45">
            <v>28.350164228588103</v>
          </cell>
          <cell r="J45">
            <v>708.75410571470252</v>
          </cell>
          <cell r="K45">
            <v>-3.0743938491491929E-2</v>
          </cell>
          <cell r="L45">
            <v>16.860786455468997</v>
          </cell>
          <cell r="M45">
            <v>0</v>
          </cell>
          <cell r="N45" t="str">
            <v>C</v>
          </cell>
          <cell r="X45">
            <v>86</v>
          </cell>
          <cell r="Y45">
            <v>73</v>
          </cell>
          <cell r="Z45">
            <v>62</v>
          </cell>
          <cell r="AA45">
            <v>64</v>
          </cell>
          <cell r="AB45">
            <v>108</v>
          </cell>
          <cell r="AC45">
            <v>118</v>
          </cell>
          <cell r="AE45">
            <v>45</v>
          </cell>
          <cell r="AF45">
            <v>64</v>
          </cell>
          <cell r="AG45">
            <v>73</v>
          </cell>
          <cell r="AH45">
            <v>56</v>
          </cell>
          <cell r="AI45">
            <v>90</v>
          </cell>
          <cell r="AJ45">
            <v>111</v>
          </cell>
        </row>
        <row r="46">
          <cell r="E46">
            <v>118276</v>
          </cell>
          <cell r="F46">
            <v>838.16063567585172</v>
          </cell>
          <cell r="G46">
            <v>674.27822991648407</v>
          </cell>
          <cell r="H46">
            <v>51</v>
          </cell>
          <cell r="I46">
            <v>30.219926246520174</v>
          </cell>
          <cell r="J46">
            <v>755.4981561630043</v>
          </cell>
          <cell r="K46">
            <v>-9.8623671876683194E-2</v>
          </cell>
          <cell r="L46">
            <v>61.99685963463557</v>
          </cell>
          <cell r="M46">
            <v>0</v>
          </cell>
          <cell r="N46" t="str">
            <v>B</v>
          </cell>
          <cell r="X46">
            <v>97</v>
          </cell>
          <cell r="Y46">
            <v>81</v>
          </cell>
          <cell r="Z46">
            <v>70</v>
          </cell>
          <cell r="AA46">
            <v>69</v>
          </cell>
          <cell r="AB46">
            <v>123</v>
          </cell>
          <cell r="AC46">
            <v>131</v>
          </cell>
          <cell r="AE46">
            <v>50</v>
          </cell>
          <cell r="AF46">
            <v>73</v>
          </cell>
          <cell r="AG46">
            <v>84</v>
          </cell>
          <cell r="AH46">
            <v>61</v>
          </cell>
          <cell r="AI46">
            <v>102</v>
          </cell>
          <cell r="AJ46">
            <v>127</v>
          </cell>
        </row>
        <row r="47">
          <cell r="E47">
            <v>86256</v>
          </cell>
          <cell r="F47">
            <v>719.73487068870736</v>
          </cell>
          <cell r="G47">
            <v>545.88173302187761</v>
          </cell>
          <cell r="H47">
            <v>51</v>
          </cell>
          <cell r="I47">
            <v>24.870072209244899</v>
          </cell>
          <cell r="J47">
            <v>621.75180523112249</v>
          </cell>
          <cell r="K47">
            <v>-0.13613772160827198</v>
          </cell>
          <cell r="L47">
            <v>73.487299093188653</v>
          </cell>
          <cell r="M47">
            <v>0</v>
          </cell>
          <cell r="N47" t="str">
            <v>A</v>
          </cell>
          <cell r="X47">
            <v>76</v>
          </cell>
          <cell r="Y47">
            <v>62</v>
          </cell>
          <cell r="Z47">
            <v>53</v>
          </cell>
          <cell r="AA47">
            <v>53</v>
          </cell>
          <cell r="AB47">
            <v>96</v>
          </cell>
          <cell r="AC47">
            <v>103</v>
          </cell>
          <cell r="AE47">
            <v>38</v>
          </cell>
          <cell r="AF47">
            <v>55</v>
          </cell>
          <cell r="AG47">
            <v>65</v>
          </cell>
          <cell r="AH47">
            <v>47</v>
          </cell>
          <cell r="AI47">
            <v>79</v>
          </cell>
          <cell r="AJ47">
            <v>100</v>
          </cell>
          <cell r="AM47">
            <v>0</v>
          </cell>
          <cell r="AQ47">
            <v>85</v>
          </cell>
        </row>
        <row r="48">
          <cell r="E48">
            <v>4422</v>
          </cell>
          <cell r="F48">
            <v>767.65970065112083</v>
          </cell>
          <cell r="G48">
            <v>647.2183959028672</v>
          </cell>
          <cell r="H48">
            <v>51</v>
          </cell>
          <cell r="I48">
            <v>29.092433162619468</v>
          </cell>
          <cell r="J48">
            <v>727.3108290654867</v>
          </cell>
          <cell r="K48">
            <v>-5.2560882838334044E-2</v>
          </cell>
          <cell r="L48">
            <v>30.261653689225597</v>
          </cell>
          <cell r="M48">
            <v>0</v>
          </cell>
          <cell r="N48" t="str">
            <v>B</v>
          </cell>
          <cell r="X48">
            <v>99</v>
          </cell>
          <cell r="Y48">
            <v>89</v>
          </cell>
          <cell r="Z48">
            <v>80</v>
          </cell>
          <cell r="AA48">
            <v>80</v>
          </cell>
          <cell r="AB48">
            <v>125</v>
          </cell>
          <cell r="AC48">
            <v>134</v>
          </cell>
          <cell r="AE48">
            <v>61</v>
          </cell>
          <cell r="AF48">
            <v>82</v>
          </cell>
          <cell r="AG48">
            <v>92</v>
          </cell>
          <cell r="AH48">
            <v>72</v>
          </cell>
          <cell r="AI48">
            <v>107</v>
          </cell>
          <cell r="AJ48">
            <v>130</v>
          </cell>
        </row>
        <row r="49">
          <cell r="E49">
            <v>91812</v>
          </cell>
          <cell r="F49">
            <v>861.56990439721062</v>
          </cell>
          <cell r="G49">
            <v>699.95064617180196</v>
          </cell>
          <cell r="H49">
            <v>51</v>
          </cell>
          <cell r="I49">
            <v>31.289610257158415</v>
          </cell>
          <cell r="J49">
            <v>782.24025642896038</v>
          </cell>
          <cell r="K49">
            <v>-9.2075695266714885E-2</v>
          </cell>
          <cell r="L49">
            <v>59.497235976187682</v>
          </cell>
          <cell r="M49">
            <v>0</v>
          </cell>
          <cell r="N49" t="str">
            <v>B</v>
          </cell>
          <cell r="X49">
            <v>94</v>
          </cell>
          <cell r="Y49">
            <v>80</v>
          </cell>
          <cell r="Z49">
            <v>69</v>
          </cell>
          <cell r="AA49">
            <v>68</v>
          </cell>
          <cell r="AB49">
            <v>122</v>
          </cell>
          <cell r="AC49">
            <v>131</v>
          </cell>
          <cell r="AE49">
            <v>49</v>
          </cell>
          <cell r="AF49">
            <v>72</v>
          </cell>
          <cell r="AG49">
            <v>83</v>
          </cell>
          <cell r="AH49">
            <v>61</v>
          </cell>
          <cell r="AI49">
            <v>101</v>
          </cell>
          <cell r="AJ49">
            <v>127</v>
          </cell>
        </row>
        <row r="50">
          <cell r="E50">
            <v>192071</v>
          </cell>
          <cell r="F50">
            <v>784.46461630616614</v>
          </cell>
          <cell r="G50">
            <v>653.88421565011708</v>
          </cell>
          <cell r="H50">
            <v>51</v>
          </cell>
          <cell r="I50">
            <v>29.370175652088214</v>
          </cell>
          <cell r="J50">
            <v>734.25439130220536</v>
          </cell>
          <cell r="K50">
            <v>-6.4005723088425892E-2</v>
          </cell>
          <cell r="L50">
            <v>37.657668752970579</v>
          </cell>
          <cell r="M50">
            <v>0</v>
          </cell>
          <cell r="N50" t="str">
            <v>B</v>
          </cell>
          <cell r="X50">
            <v>91</v>
          </cell>
          <cell r="Y50">
            <v>78</v>
          </cell>
          <cell r="Z50">
            <v>68</v>
          </cell>
          <cell r="AA50">
            <v>67</v>
          </cell>
          <cell r="AB50">
            <v>116</v>
          </cell>
          <cell r="AC50">
            <v>125</v>
          </cell>
          <cell r="AE50">
            <v>48</v>
          </cell>
          <cell r="AF50">
            <v>70</v>
          </cell>
          <cell r="AG50">
            <v>81</v>
          </cell>
          <cell r="AH50">
            <v>59</v>
          </cell>
          <cell r="AI50">
            <v>97</v>
          </cell>
          <cell r="AJ50">
            <v>121</v>
          </cell>
        </row>
        <row r="51">
          <cell r="E51">
            <v>74967</v>
          </cell>
          <cell r="F51">
            <v>857.54121099850022</v>
          </cell>
          <cell r="G51">
            <v>645.33341690340114</v>
          </cell>
          <cell r="H51">
            <v>51</v>
          </cell>
          <cell r="I51">
            <v>29.01389237097505</v>
          </cell>
          <cell r="J51">
            <v>725.34730927437624</v>
          </cell>
          <cell r="K51">
            <v>-0.15415457593017667</v>
          </cell>
          <cell r="L51">
            <v>99.145426293092981</v>
          </cell>
          <cell r="M51">
            <v>0</v>
          </cell>
          <cell r="N51" t="str">
            <v>A</v>
          </cell>
          <cell r="X51">
            <v>82</v>
          </cell>
          <cell r="Y51">
            <v>70</v>
          </cell>
          <cell r="Z51">
            <v>61</v>
          </cell>
          <cell r="AA51">
            <v>61</v>
          </cell>
          <cell r="AB51">
            <v>106</v>
          </cell>
          <cell r="AC51">
            <v>114</v>
          </cell>
          <cell r="AE51">
            <v>43</v>
          </cell>
          <cell r="AF51">
            <v>63</v>
          </cell>
          <cell r="AG51">
            <v>72</v>
          </cell>
          <cell r="AH51">
            <v>53</v>
          </cell>
          <cell r="AI51">
            <v>88</v>
          </cell>
          <cell r="AJ51">
            <v>110</v>
          </cell>
          <cell r="AN51">
            <v>0</v>
          </cell>
          <cell r="AQ51">
            <v>85</v>
          </cell>
        </row>
        <row r="52">
          <cell r="E52">
            <v>54131</v>
          </cell>
          <cell r="F52">
            <v>770.90681541748518</v>
          </cell>
          <cell r="G52">
            <v>605.19887635380724</v>
          </cell>
          <cell r="H52">
            <v>51</v>
          </cell>
          <cell r="I52">
            <v>27.341619848075304</v>
          </cell>
          <cell r="J52">
            <v>683.54049620188255</v>
          </cell>
          <cell r="K52">
            <v>-0.11332928632663508</v>
          </cell>
          <cell r="L52">
            <v>65.524739411701972</v>
          </cell>
          <cell r="M52">
            <v>0</v>
          </cell>
          <cell r="N52" t="str">
            <v>A</v>
          </cell>
          <cell r="X52">
            <v>87</v>
          </cell>
          <cell r="Y52">
            <v>75</v>
          </cell>
          <cell r="Z52">
            <v>64</v>
          </cell>
          <cell r="AA52">
            <v>64</v>
          </cell>
          <cell r="AB52">
            <v>112</v>
          </cell>
          <cell r="AC52">
            <v>121</v>
          </cell>
          <cell r="AE52">
            <v>46</v>
          </cell>
          <cell r="AF52">
            <v>65</v>
          </cell>
          <cell r="AG52">
            <v>77</v>
          </cell>
          <cell r="AH52">
            <v>57</v>
          </cell>
          <cell r="AI52">
            <v>93</v>
          </cell>
          <cell r="AJ52">
            <v>117</v>
          </cell>
          <cell r="AN52">
            <v>0</v>
          </cell>
          <cell r="AQ52">
            <v>85</v>
          </cell>
        </row>
        <row r="53">
          <cell r="E53">
            <v>34769</v>
          </cell>
          <cell r="F53">
            <v>622.02878013050599</v>
          </cell>
          <cell r="G53">
            <v>559.00239088421426</v>
          </cell>
          <cell r="H53">
            <v>51</v>
          </cell>
          <cell r="I53">
            <v>25.416766286842261</v>
          </cell>
          <cell r="J53">
            <v>635.41915717105655</v>
          </cell>
          <cell r="K53">
            <v>2.1526941306061698E-2</v>
          </cell>
          <cell r="L53">
            <v>0</v>
          </cell>
          <cell r="M53">
            <v>13.390377040550561</v>
          </cell>
          <cell r="N53" t="str">
            <v>D</v>
          </cell>
          <cell r="X53">
            <v>88</v>
          </cell>
          <cell r="Y53">
            <v>74</v>
          </cell>
          <cell r="Z53">
            <v>64</v>
          </cell>
          <cell r="AA53">
            <v>64</v>
          </cell>
          <cell r="AB53">
            <v>113</v>
          </cell>
          <cell r="AC53">
            <v>122</v>
          </cell>
          <cell r="AE53">
            <v>45</v>
          </cell>
          <cell r="AF53">
            <v>65</v>
          </cell>
          <cell r="AG53">
            <v>78</v>
          </cell>
          <cell r="AH53">
            <v>56</v>
          </cell>
          <cell r="AI53">
            <v>95</v>
          </cell>
          <cell r="AJ53">
            <v>117</v>
          </cell>
        </row>
        <row r="54">
          <cell r="E54">
            <v>56280</v>
          </cell>
          <cell r="F54">
            <v>720.23175877935023</v>
          </cell>
          <cell r="G54">
            <v>636.71639779372094</v>
          </cell>
          <cell r="H54">
            <v>51</v>
          </cell>
          <cell r="I54">
            <v>28.654849908071707</v>
          </cell>
          <cell r="J54">
            <v>716.37124770179264</v>
          </cell>
          <cell r="K54">
            <v>-5.3600955949240081E-3</v>
          </cell>
          <cell r="L54">
            <v>2.8953833081681921</v>
          </cell>
          <cell r="M54">
            <v>0</v>
          </cell>
          <cell r="N54" t="str">
            <v>C</v>
          </cell>
          <cell r="X54">
            <v>85</v>
          </cell>
          <cell r="Y54">
            <v>74</v>
          </cell>
          <cell r="Z54">
            <v>64</v>
          </cell>
          <cell r="AA54">
            <v>64</v>
          </cell>
          <cell r="AB54">
            <v>109</v>
          </cell>
          <cell r="AC54">
            <v>117</v>
          </cell>
          <cell r="AE54">
            <v>45</v>
          </cell>
          <cell r="AF54">
            <v>66</v>
          </cell>
          <cell r="AG54">
            <v>75</v>
          </cell>
          <cell r="AH54">
            <v>56</v>
          </cell>
          <cell r="AI54">
            <v>91</v>
          </cell>
          <cell r="AJ54">
            <v>113</v>
          </cell>
        </row>
        <row r="55">
          <cell r="E55">
            <v>43450</v>
          </cell>
          <cell r="F55">
            <v>736.01924856841129</v>
          </cell>
          <cell r="G55">
            <v>591.24965413684106</v>
          </cell>
          <cell r="H55">
            <v>51</v>
          </cell>
          <cell r="I55">
            <v>26.76040225570171</v>
          </cell>
          <cell r="J55">
            <v>669.01005639254277</v>
          </cell>
          <cell r="K55">
            <v>-9.1042717029757414E-2</v>
          </cell>
          <cell r="L55">
            <v>50.25689413190139</v>
          </cell>
          <cell r="M55">
            <v>0</v>
          </cell>
          <cell r="N55" t="str">
            <v>B</v>
          </cell>
          <cell r="X55">
            <v>94</v>
          </cell>
          <cell r="Y55">
            <v>82</v>
          </cell>
          <cell r="Z55">
            <v>73</v>
          </cell>
          <cell r="AA55">
            <v>73</v>
          </cell>
          <cell r="AB55">
            <v>121</v>
          </cell>
          <cell r="AC55">
            <v>130</v>
          </cell>
          <cell r="AE55">
            <v>54</v>
          </cell>
          <cell r="AF55">
            <v>76</v>
          </cell>
          <cell r="AG55">
            <v>86</v>
          </cell>
          <cell r="AH55">
            <v>65</v>
          </cell>
          <cell r="AI55">
            <v>103</v>
          </cell>
          <cell r="AJ55">
            <v>125</v>
          </cell>
          <cell r="AL55">
            <v>0</v>
          </cell>
          <cell r="AQ55">
            <v>85</v>
          </cell>
        </row>
        <row r="56">
          <cell r="E56">
            <v>99625</v>
          </cell>
          <cell r="F56">
            <v>761.90093350023255</v>
          </cell>
          <cell r="G56">
            <v>636.36661891711663</v>
          </cell>
          <cell r="H56">
            <v>51</v>
          </cell>
          <cell r="I56">
            <v>28.640275788213195</v>
          </cell>
          <cell r="J56">
            <v>716.00689470532984</v>
          </cell>
          <cell r="K56">
            <v>-6.0236228592163377E-2</v>
          </cell>
          <cell r="L56">
            <v>34.420529096177034</v>
          </cell>
          <cell r="M56">
            <v>0</v>
          </cell>
          <cell r="N56" t="str">
            <v>B</v>
          </cell>
          <cell r="X56">
            <v>91</v>
          </cell>
          <cell r="Y56">
            <v>80</v>
          </cell>
          <cell r="Z56">
            <v>71</v>
          </cell>
          <cell r="AA56">
            <v>71</v>
          </cell>
          <cell r="AB56">
            <v>116</v>
          </cell>
          <cell r="AC56">
            <v>124</v>
          </cell>
          <cell r="AE56">
            <v>52</v>
          </cell>
          <cell r="AF56">
            <v>73</v>
          </cell>
          <cell r="AG56">
            <v>83</v>
          </cell>
          <cell r="AH56">
            <v>63</v>
          </cell>
          <cell r="AI56">
            <v>98</v>
          </cell>
          <cell r="AJ56">
            <v>120</v>
          </cell>
          <cell r="AO56">
            <v>25</v>
          </cell>
          <cell r="AP56">
            <v>95</v>
          </cell>
        </row>
        <row r="57">
          <cell r="E57">
            <v>23435</v>
          </cell>
          <cell r="F57">
            <v>736.83986677871542</v>
          </cell>
          <cell r="G57">
            <v>680.28197172635635</v>
          </cell>
          <cell r="H57">
            <v>51</v>
          </cell>
          <cell r="I57">
            <v>30.470082155264851</v>
          </cell>
          <cell r="J57">
            <v>761.75205388162124</v>
          </cell>
          <cell r="K57">
            <v>3.3809499493853146E-2</v>
          </cell>
          <cell r="L57">
            <v>0</v>
          </cell>
          <cell r="M57">
            <v>24.912187102905818</v>
          </cell>
          <cell r="N57" t="str">
            <v>D</v>
          </cell>
          <cell r="X57">
            <v>95</v>
          </cell>
          <cell r="Y57">
            <v>84</v>
          </cell>
          <cell r="Z57">
            <v>73</v>
          </cell>
          <cell r="AA57">
            <v>76</v>
          </cell>
          <cell r="AB57">
            <v>124</v>
          </cell>
          <cell r="AC57">
            <v>132</v>
          </cell>
          <cell r="AE57">
            <v>56</v>
          </cell>
          <cell r="AF57">
            <v>75</v>
          </cell>
          <cell r="AG57">
            <v>87</v>
          </cell>
          <cell r="AH57">
            <v>68</v>
          </cell>
          <cell r="AI57">
            <v>105</v>
          </cell>
          <cell r="AJ57">
            <v>129</v>
          </cell>
          <cell r="AO57">
            <v>25</v>
          </cell>
          <cell r="AP57">
            <v>95</v>
          </cell>
        </row>
        <row r="58">
          <cell r="E58">
            <v>32947</v>
          </cell>
          <cell r="F58">
            <v>852.32991273080063</v>
          </cell>
          <cell r="G58">
            <v>635.70797804566132</v>
          </cell>
          <cell r="H58">
            <v>51</v>
          </cell>
          <cell r="I58">
            <v>28.612832418569223</v>
          </cell>
          <cell r="J58">
            <v>715.32081046423059</v>
          </cell>
          <cell r="K58">
            <v>-0.1607465609503288</v>
          </cell>
          <cell r="L58">
            <v>102.75682669992753</v>
          </cell>
          <cell r="M58">
            <v>0</v>
          </cell>
          <cell r="N58" t="str">
            <v>A</v>
          </cell>
          <cell r="X58">
            <v>109</v>
          </cell>
          <cell r="Y58">
            <v>83</v>
          </cell>
          <cell r="Z58">
            <v>74</v>
          </cell>
          <cell r="AA58">
            <v>74</v>
          </cell>
          <cell r="AB58">
            <v>121</v>
          </cell>
          <cell r="AC58">
            <v>130</v>
          </cell>
          <cell r="AE58">
            <v>55</v>
          </cell>
          <cell r="AF58">
            <v>78</v>
          </cell>
          <cell r="AG58">
            <v>86</v>
          </cell>
          <cell r="AH58">
            <v>66</v>
          </cell>
          <cell r="AI58">
            <v>103</v>
          </cell>
          <cell r="AJ58">
            <v>124</v>
          </cell>
        </row>
        <row r="59">
          <cell r="E59">
            <v>627</v>
          </cell>
          <cell r="F59">
            <v>644.45518719818892</v>
          </cell>
          <cell r="G59">
            <v>569.09463794979717</v>
          </cell>
          <cell r="H59">
            <v>51</v>
          </cell>
          <cell r="I59">
            <v>25.83727658124155</v>
          </cell>
          <cell r="J59">
            <v>645.93191453103873</v>
          </cell>
          <cell r="K59">
            <v>2.2914352497804824E-3</v>
          </cell>
          <cell r="L59">
            <v>0</v>
          </cell>
          <cell r="M59">
            <v>1.476727332849805</v>
          </cell>
          <cell r="N59" t="str">
            <v>D</v>
          </cell>
          <cell r="X59">
            <v>79</v>
          </cell>
          <cell r="Y59">
            <v>63</v>
          </cell>
          <cell r="Z59">
            <v>53</v>
          </cell>
          <cell r="AA59">
            <v>53</v>
          </cell>
          <cell r="AB59">
            <v>96</v>
          </cell>
          <cell r="AC59">
            <v>104</v>
          </cell>
          <cell r="AE59">
            <v>35</v>
          </cell>
          <cell r="AF59">
            <v>54</v>
          </cell>
          <cell r="AG59">
            <v>63</v>
          </cell>
          <cell r="AH59">
            <v>46</v>
          </cell>
          <cell r="AI59">
            <v>79</v>
          </cell>
          <cell r="AJ59">
            <v>98</v>
          </cell>
        </row>
        <row r="60">
          <cell r="E60">
            <v>9510</v>
          </cell>
          <cell r="F60">
            <v>645.99882182040551</v>
          </cell>
          <cell r="G60">
            <v>526.16472239736743</v>
          </cell>
          <cell r="H60">
            <v>51</v>
          </cell>
          <cell r="I60">
            <v>24.048530099890311</v>
          </cell>
          <cell r="J60">
            <v>601.21325249725771</v>
          </cell>
          <cell r="K60">
            <v>-6.9327633132431066E-2</v>
          </cell>
          <cell r="L60">
            <v>33.589176992360848</v>
          </cell>
          <cell r="M60">
            <v>0</v>
          </cell>
          <cell r="N60" t="str">
            <v>B</v>
          </cell>
          <cell r="X60">
            <v>74</v>
          </cell>
          <cell r="Y60">
            <v>56</v>
          </cell>
          <cell r="Z60">
            <v>47</v>
          </cell>
          <cell r="AA60">
            <v>47</v>
          </cell>
          <cell r="AB60">
            <v>87</v>
          </cell>
          <cell r="AC60">
            <v>96</v>
          </cell>
          <cell r="AE60">
            <v>30</v>
          </cell>
          <cell r="AF60">
            <v>48</v>
          </cell>
          <cell r="AG60">
            <v>57</v>
          </cell>
          <cell r="AH60">
            <v>40</v>
          </cell>
          <cell r="AI60">
            <v>71</v>
          </cell>
          <cell r="AJ60">
            <v>90</v>
          </cell>
        </row>
        <row r="61">
          <cell r="E61">
            <v>25302</v>
          </cell>
          <cell r="F61">
            <v>715.71020642775409</v>
          </cell>
          <cell r="G61">
            <v>520.94450826416823</v>
          </cell>
          <cell r="H61">
            <v>51</v>
          </cell>
          <cell r="I61">
            <v>23.83102117767368</v>
          </cell>
          <cell r="J61">
            <v>595.77552944184197</v>
          </cell>
          <cell r="K61">
            <v>-0.16757435608544546</v>
          </cell>
          <cell r="L61">
            <v>89.95100773943409</v>
          </cell>
          <cell r="M61">
            <v>0</v>
          </cell>
          <cell r="N61" t="str">
            <v>A</v>
          </cell>
          <cell r="X61">
            <v>70</v>
          </cell>
          <cell r="Y61">
            <v>57</v>
          </cell>
          <cell r="Z61">
            <v>49</v>
          </cell>
          <cell r="AA61">
            <v>50</v>
          </cell>
          <cell r="AB61">
            <v>86</v>
          </cell>
          <cell r="AC61">
            <v>93</v>
          </cell>
          <cell r="AE61">
            <v>39</v>
          </cell>
          <cell r="AF61">
            <v>52</v>
          </cell>
          <cell r="AG61">
            <v>60</v>
          </cell>
          <cell r="AH61">
            <v>45</v>
          </cell>
          <cell r="AI61">
            <v>72</v>
          </cell>
          <cell r="AJ61">
            <v>90</v>
          </cell>
          <cell r="AL61">
            <v>0</v>
          </cell>
          <cell r="AQ61">
            <v>85</v>
          </cell>
        </row>
        <row r="62">
          <cell r="E62">
            <v>44315</v>
          </cell>
          <cell r="F62">
            <v>756.47447496654092</v>
          </cell>
          <cell r="G62">
            <v>654.49974995795139</v>
          </cell>
          <cell r="H62">
            <v>51</v>
          </cell>
          <cell r="I62">
            <v>29.395822914914643</v>
          </cell>
          <cell r="J62">
            <v>734.89557287286607</v>
          </cell>
          <cell r="K62">
            <v>-2.8525618256490803E-2</v>
          </cell>
          <cell r="L62">
            <v>16.184176570256142</v>
          </cell>
          <cell r="M62">
            <v>0</v>
          </cell>
          <cell r="N62" t="str">
            <v>C</v>
          </cell>
          <cell r="X62">
            <v>97</v>
          </cell>
          <cell r="Y62">
            <v>85</v>
          </cell>
          <cell r="Z62">
            <v>75</v>
          </cell>
          <cell r="AA62">
            <v>76</v>
          </cell>
          <cell r="AB62">
            <v>126</v>
          </cell>
          <cell r="AC62">
            <v>134</v>
          </cell>
          <cell r="AE62">
            <v>58</v>
          </cell>
          <cell r="AF62">
            <v>77</v>
          </cell>
          <cell r="AG62">
            <v>88</v>
          </cell>
          <cell r="AH62">
            <v>69</v>
          </cell>
          <cell r="AI62">
            <v>106</v>
          </cell>
          <cell r="AJ62">
            <v>130</v>
          </cell>
          <cell r="AO62">
            <v>25</v>
          </cell>
          <cell r="AP62">
            <v>95</v>
          </cell>
        </row>
        <row r="63">
          <cell r="E63">
            <v>34266</v>
          </cell>
          <cell r="F63">
            <v>812.4996594873345</v>
          </cell>
          <cell r="G63">
            <v>631.31145464046028</v>
          </cell>
          <cell r="H63">
            <v>51</v>
          </cell>
          <cell r="I63">
            <v>28.429643943352513</v>
          </cell>
          <cell r="J63">
            <v>710.7410985838128</v>
          </cell>
          <cell r="K63">
            <v>-0.12524135821512672</v>
          </cell>
          <cell r="L63">
            <v>76.318920677641273</v>
          </cell>
          <cell r="M63">
            <v>0</v>
          </cell>
          <cell r="N63" t="str">
            <v>A</v>
          </cell>
          <cell r="X63">
            <v>91</v>
          </cell>
          <cell r="Y63">
            <v>70</v>
          </cell>
          <cell r="Z63">
            <v>61</v>
          </cell>
          <cell r="AA63">
            <v>61</v>
          </cell>
          <cell r="AB63">
            <v>106</v>
          </cell>
          <cell r="AC63">
            <v>114</v>
          </cell>
          <cell r="AE63">
            <v>46</v>
          </cell>
          <cell r="AF63">
            <v>66</v>
          </cell>
          <cell r="AG63">
            <v>72</v>
          </cell>
          <cell r="AH63">
            <v>55</v>
          </cell>
          <cell r="AI63">
            <v>88</v>
          </cell>
          <cell r="AJ63">
            <v>110</v>
          </cell>
        </row>
        <row r="64">
          <cell r="E64">
            <v>10879</v>
          </cell>
          <cell r="F64">
            <v>684.37160129143967</v>
          </cell>
          <cell r="G64">
            <v>565.83278738691308</v>
          </cell>
          <cell r="H64">
            <v>51</v>
          </cell>
          <cell r="I64">
            <v>25.70136614112138</v>
          </cell>
          <cell r="J64">
            <v>642.53415352803449</v>
          </cell>
          <cell r="K64">
            <v>-6.1132647357745484E-2</v>
          </cell>
          <cell r="L64">
            <v>31.378085822553885</v>
          </cell>
          <cell r="M64">
            <v>0</v>
          </cell>
          <cell r="N64" t="str">
            <v>B</v>
          </cell>
          <cell r="X64">
            <v>83</v>
          </cell>
          <cell r="Y64">
            <v>66</v>
          </cell>
          <cell r="Z64">
            <v>55</v>
          </cell>
          <cell r="AA64">
            <v>52</v>
          </cell>
          <cell r="AB64">
            <v>106</v>
          </cell>
          <cell r="AC64">
            <v>114</v>
          </cell>
          <cell r="AE64">
            <v>36</v>
          </cell>
          <cell r="AF64">
            <v>59</v>
          </cell>
          <cell r="AG64">
            <v>70</v>
          </cell>
          <cell r="AH64">
            <v>45</v>
          </cell>
          <cell r="AI64">
            <v>85</v>
          </cell>
          <cell r="AJ64">
            <v>110</v>
          </cell>
        </row>
        <row r="65">
          <cell r="E65">
            <v>9468</v>
          </cell>
          <cell r="F65">
            <v>658.46856029612468</v>
          </cell>
          <cell r="G65">
            <v>596.07577099477396</v>
          </cell>
          <cell r="H65">
            <v>51</v>
          </cell>
          <cell r="I65">
            <v>26.961490458115581</v>
          </cell>
          <cell r="J65">
            <v>674.03726145288954</v>
          </cell>
          <cell r="K65">
            <v>2.3643803357541238E-2</v>
          </cell>
          <cell r="L65">
            <v>0</v>
          </cell>
          <cell r="M65">
            <v>15.56870115676486</v>
          </cell>
          <cell r="N65" t="str">
            <v>D</v>
          </cell>
          <cell r="X65">
            <v>83</v>
          </cell>
          <cell r="Y65">
            <v>68</v>
          </cell>
          <cell r="Z65">
            <v>57</v>
          </cell>
          <cell r="AA65">
            <v>58</v>
          </cell>
          <cell r="AB65">
            <v>102</v>
          </cell>
          <cell r="AC65">
            <v>111</v>
          </cell>
          <cell r="AE65">
            <v>40</v>
          </cell>
          <cell r="AF65">
            <v>59</v>
          </cell>
          <cell r="AG65">
            <v>68</v>
          </cell>
          <cell r="AH65">
            <v>51</v>
          </cell>
          <cell r="AI65">
            <v>84</v>
          </cell>
          <cell r="AJ65">
            <v>104</v>
          </cell>
        </row>
        <row r="66">
          <cell r="E66">
            <v>2635</v>
          </cell>
          <cell r="F66">
            <v>727.37274619755476</v>
          </cell>
          <cell r="G66">
            <v>557.87093929523894</v>
          </cell>
          <cell r="H66">
            <v>51</v>
          </cell>
          <cell r="I66">
            <v>25.369622470634958</v>
          </cell>
          <cell r="J66">
            <v>634.24056176587396</v>
          </cell>
          <cell r="K66">
            <v>-0.12803914487935197</v>
          </cell>
          <cell r="L66">
            <v>69.849138323760599</v>
          </cell>
          <cell r="M66">
            <v>0</v>
          </cell>
          <cell r="N66" t="str">
            <v>A</v>
          </cell>
          <cell r="X66">
            <v>76</v>
          </cell>
          <cell r="Y66">
            <v>60</v>
          </cell>
          <cell r="Z66">
            <v>50</v>
          </cell>
          <cell r="AA66">
            <v>50</v>
          </cell>
          <cell r="AB66">
            <v>92</v>
          </cell>
          <cell r="AC66">
            <v>100</v>
          </cell>
          <cell r="AE66">
            <v>34</v>
          </cell>
          <cell r="AF66">
            <v>51</v>
          </cell>
          <cell r="AG66">
            <v>60</v>
          </cell>
          <cell r="AH66">
            <v>43</v>
          </cell>
          <cell r="AI66">
            <v>75</v>
          </cell>
          <cell r="AJ66">
            <v>95</v>
          </cell>
        </row>
        <row r="67">
          <cell r="E67">
            <v>40460</v>
          </cell>
          <cell r="F67">
            <v>755.74420004544481</v>
          </cell>
          <cell r="G67">
            <v>677.9403734600802</v>
          </cell>
          <cell r="H67">
            <v>51</v>
          </cell>
          <cell r="I67">
            <v>30.372515560836678</v>
          </cell>
          <cell r="J67">
            <v>759.31288902091694</v>
          </cell>
          <cell r="K67">
            <v>4.7220858264709342E-3</v>
          </cell>
          <cell r="L67">
            <v>0</v>
          </cell>
          <cell r="M67">
            <v>3.5686889754721278</v>
          </cell>
          <cell r="N67" t="str">
            <v>D</v>
          </cell>
          <cell r="X67">
            <v>87</v>
          </cell>
          <cell r="Y67">
            <v>80</v>
          </cell>
          <cell r="Z67">
            <v>70</v>
          </cell>
          <cell r="AA67">
            <v>70</v>
          </cell>
          <cell r="AB67">
            <v>123</v>
          </cell>
          <cell r="AC67">
            <v>131</v>
          </cell>
          <cell r="AE67">
            <v>52</v>
          </cell>
          <cell r="AF67">
            <v>73</v>
          </cell>
          <cell r="AG67">
            <v>83</v>
          </cell>
          <cell r="AH67">
            <v>63</v>
          </cell>
          <cell r="AI67">
            <v>102</v>
          </cell>
          <cell r="AJ67">
            <v>127</v>
          </cell>
          <cell r="AL67">
            <v>0</v>
          </cell>
          <cell r="AQ67">
            <v>85</v>
          </cell>
        </row>
        <row r="68">
          <cell r="E68">
            <v>10557</v>
          </cell>
          <cell r="F68">
            <v>698.68037164538987</v>
          </cell>
          <cell r="G68">
            <v>586.47757111047224</v>
          </cell>
          <cell r="H68">
            <v>51</v>
          </cell>
          <cell r="I68">
            <v>26.561565462936347</v>
          </cell>
          <cell r="J68">
            <v>664.03913657340865</v>
          </cell>
          <cell r="K68">
            <v>-4.9580947852307933E-2</v>
          </cell>
          <cell r="L68">
            <v>25.98092630398591</v>
          </cell>
          <cell r="M68">
            <v>0</v>
          </cell>
          <cell r="N68" t="str">
            <v>C</v>
          </cell>
          <cell r="X68">
            <v>82</v>
          </cell>
          <cell r="Y68">
            <v>67</v>
          </cell>
          <cell r="Z68">
            <v>56</v>
          </cell>
          <cell r="AA68">
            <v>57</v>
          </cell>
          <cell r="AB68">
            <v>100</v>
          </cell>
          <cell r="AC68">
            <v>109</v>
          </cell>
          <cell r="AE68">
            <v>38</v>
          </cell>
          <cell r="AF68">
            <v>58</v>
          </cell>
          <cell r="AG68">
            <v>66</v>
          </cell>
          <cell r="AH68">
            <v>49</v>
          </cell>
          <cell r="AI68">
            <v>82</v>
          </cell>
          <cell r="AJ68">
            <v>102</v>
          </cell>
        </row>
        <row r="69">
          <cell r="E69">
            <v>64091</v>
          </cell>
          <cell r="F69">
            <v>810.43751966520506</v>
          </cell>
          <cell r="G69">
            <v>705.26889354852824</v>
          </cell>
          <cell r="H69">
            <v>51</v>
          </cell>
          <cell r="I69">
            <v>31.511203897855346</v>
          </cell>
          <cell r="J69">
            <v>787.78009744638359</v>
          </cell>
          <cell r="K69">
            <v>-2.7957025272202785E-2</v>
          </cell>
          <cell r="L69">
            <v>16.9930666641161</v>
          </cell>
          <cell r="M69">
            <v>0</v>
          </cell>
          <cell r="N69" t="str">
            <v>C</v>
          </cell>
          <cell r="X69">
            <v>115</v>
          </cell>
          <cell r="Y69">
            <v>99</v>
          </cell>
          <cell r="Z69">
            <v>89</v>
          </cell>
          <cell r="AA69">
            <v>87</v>
          </cell>
          <cell r="AB69">
            <v>143</v>
          </cell>
          <cell r="AC69">
            <v>153</v>
          </cell>
          <cell r="AE69">
            <v>66</v>
          </cell>
          <cell r="AF69">
            <v>92</v>
          </cell>
          <cell r="AG69">
            <v>103</v>
          </cell>
          <cell r="AH69">
            <v>79</v>
          </cell>
          <cell r="AI69">
            <v>122</v>
          </cell>
          <cell r="AJ69">
            <v>148</v>
          </cell>
        </row>
        <row r="70">
          <cell r="E70">
            <v>10646</v>
          </cell>
          <cell r="F70">
            <v>727.06020572197224</v>
          </cell>
          <cell r="G70">
            <v>521.26565449291888</v>
          </cell>
          <cell r="H70">
            <v>51</v>
          </cell>
          <cell r="I70">
            <v>23.844402270538289</v>
          </cell>
          <cell r="J70">
            <v>596.11005676345724</v>
          </cell>
          <cell r="K70">
            <v>-0.18010908577850337</v>
          </cell>
          <cell r="L70">
            <v>98.212611718886251</v>
          </cell>
          <cell r="M70">
            <v>0</v>
          </cell>
          <cell r="N70" t="str">
            <v>A</v>
          </cell>
          <cell r="X70">
            <v>73</v>
          </cell>
          <cell r="Y70">
            <v>58</v>
          </cell>
          <cell r="Z70">
            <v>49</v>
          </cell>
          <cell r="AA70">
            <v>50</v>
          </cell>
          <cell r="AB70">
            <v>90</v>
          </cell>
          <cell r="AC70">
            <v>98</v>
          </cell>
          <cell r="AE70">
            <v>35</v>
          </cell>
          <cell r="AF70">
            <v>51</v>
          </cell>
          <cell r="AG70">
            <v>61</v>
          </cell>
          <cell r="AH70">
            <v>43</v>
          </cell>
          <cell r="AI70">
            <v>74</v>
          </cell>
          <cell r="AJ70">
            <v>94</v>
          </cell>
          <cell r="AL70">
            <v>0</v>
          </cell>
          <cell r="AQ70">
            <v>85</v>
          </cell>
        </row>
        <row r="71">
          <cell r="E71">
            <v>7610</v>
          </cell>
          <cell r="F71">
            <v>763.90688924568281</v>
          </cell>
          <cell r="G71">
            <v>626.34327445662086</v>
          </cell>
          <cell r="H71">
            <v>51</v>
          </cell>
          <cell r="I71">
            <v>28.222636435692539</v>
          </cell>
          <cell r="J71">
            <v>705.56591089231347</v>
          </cell>
          <cell r="K71">
            <v>-7.6371844755815599E-2</v>
          </cell>
          <cell r="L71">
            <v>43.755733765027003</v>
          </cell>
          <cell r="M71">
            <v>0</v>
          </cell>
          <cell r="N71" t="str">
            <v>B</v>
          </cell>
          <cell r="X71">
            <v>88</v>
          </cell>
          <cell r="Y71">
            <v>73</v>
          </cell>
          <cell r="Z71">
            <v>62</v>
          </cell>
          <cell r="AA71">
            <v>59</v>
          </cell>
          <cell r="AB71">
            <v>116</v>
          </cell>
          <cell r="AC71">
            <v>125</v>
          </cell>
          <cell r="AE71">
            <v>42</v>
          </cell>
          <cell r="AF71">
            <v>66</v>
          </cell>
          <cell r="AG71">
            <v>77</v>
          </cell>
          <cell r="AH71">
            <v>52</v>
          </cell>
          <cell r="AI71">
            <v>94</v>
          </cell>
          <cell r="AJ71">
            <v>121</v>
          </cell>
        </row>
        <row r="73">
          <cell r="E73">
            <v>2560334</v>
          </cell>
          <cell r="F73">
            <v>845.84769344857511</v>
          </cell>
          <cell r="G73">
            <v>705.84135592131361</v>
          </cell>
          <cell r="H73">
            <v>51</v>
          </cell>
          <cell r="I73">
            <v>31.535056496721413</v>
          </cell>
          <cell r="X73">
            <v>102.26689564720853</v>
          </cell>
          <cell r="Y73">
            <v>90.057622169607555</v>
          </cell>
          <cell r="Z73">
            <v>79.381808779635776</v>
          </cell>
          <cell r="AA73">
            <v>78.80482273015943</v>
          </cell>
          <cell r="AB73">
            <v>132.111142921197</v>
          </cell>
          <cell r="AC73">
            <v>141.07508473503847</v>
          </cell>
          <cell r="AE73">
            <v>58.687371647605353</v>
          </cell>
          <cell r="AF73">
            <v>81.906801612602109</v>
          </cell>
          <cell r="AG73">
            <v>92.932346326690194</v>
          </cell>
          <cell r="AH73">
            <v>70.871439429386953</v>
          </cell>
          <cell r="AI73">
            <v>111.18888316914902</v>
          </cell>
          <cell r="AJ73">
            <v>136.56309450251413</v>
          </cell>
          <cell r="AK73">
            <v>0</v>
          </cell>
        </row>
      </sheetData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Recommendation"/>
      <sheetName val="Recommendations"/>
      <sheetName val="ALL Holds"/>
      <sheetName val="ALL Holds (2)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TI Overview"/>
      <sheetName val="Market Bridge"/>
      <sheetName val="Comm Bridge - 2013"/>
      <sheetName val="Medicare Crosswalk - 2013"/>
      <sheetName val="Segment Details YOY"/>
      <sheetName val="Overview Commercial"/>
      <sheetName val="Overview Medicare PPO"/>
      <sheetName val="2012 9+3 Membership"/>
      <sheetName val="2013 Plan Membership"/>
      <sheetName val="FMRS Segment"/>
      <sheetName val="FMRS Membership"/>
      <sheetName val="Mid Activity WR 2013 Plan"/>
      <sheetName val="SBG Activity WR 2013 Plan"/>
      <sheetName val="2012 9+3 Membership Detail"/>
      <sheetName val="2013 Plan Membership Detail"/>
      <sheetName val="NW 2012 9+3F"/>
      <sheetName val="NW 2013 Plan"/>
      <sheetName val="2012 9+3 Summary"/>
      <sheetName val="FMRS PTI Summary"/>
      <sheetName val="2013 Plan Summary"/>
      <sheetName val="Comm Unit Cost &amp; Util"/>
      <sheetName val="Comm Util Detail"/>
      <sheetName val="FMRS Segment Detail"/>
      <sheetName val="Segment Detail"/>
      <sheetName val="Total SG&amp;A "/>
      <sheetName val="SG&amp;A Comm"/>
      <sheetName val="SG&amp;A Medicare"/>
      <sheetName val="FMRS SG&amp;A"/>
    </sheetNames>
    <sheetDataSet>
      <sheetData sheetId="0">
        <row r="48">
          <cell r="E48">
            <v>1000</v>
          </cell>
        </row>
        <row r="51">
          <cell r="G51" t="str">
            <v>2013 Plan</v>
          </cell>
          <cell r="I51" t="str">
            <v>FY13</v>
          </cell>
        </row>
        <row r="52">
          <cell r="E52" t="str">
            <v>2012 9+3 Forecast</v>
          </cell>
          <cell r="G52" t="str">
            <v>2012 9+3 Forecast</v>
          </cell>
          <cell r="I52" t="str">
            <v>FY12</v>
          </cell>
          <cell r="J52" t="str">
            <v>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harts"/>
      <sheetName val="Charts Calculations"/>
      <sheetName val="1 Page Summary"/>
      <sheetName val="Turnover Details"/>
      <sheetName val="Sales To Non-Sales Year2Year"/>
      <sheetName val="Turnover By Level"/>
      <sheetName val="Leadership"/>
      <sheetName val="Glossary"/>
      <sheetName val="Calculations"/>
      <sheetName val="Data"/>
      <sheetName val="Lists"/>
    </sheetNames>
    <sheetDataSet>
      <sheetData sheetId="0"/>
      <sheetData sheetId="1" refreshError="1"/>
      <sheetData sheetId="2">
        <row r="3">
          <cell r="AE3" t="str">
            <v>Kentucky</v>
          </cell>
        </row>
      </sheetData>
      <sheetData sheetId="3" refreshError="1"/>
      <sheetData sheetId="4" refreshError="1"/>
      <sheetData sheetId="5">
        <row r="3">
          <cell r="AU3">
            <v>42005</v>
          </cell>
        </row>
      </sheetData>
      <sheetData sheetId="6">
        <row r="2">
          <cell r="B2">
            <v>42005</v>
          </cell>
        </row>
      </sheetData>
      <sheetData sheetId="7" refreshError="1"/>
      <sheetData sheetId="8" refreshError="1"/>
      <sheetData sheetId="9">
        <row r="3">
          <cell r="B3">
            <v>42005</v>
          </cell>
        </row>
      </sheetData>
      <sheetData sheetId="10"/>
      <sheetData sheetId="11">
        <row r="3">
          <cell r="A3" t="str">
            <v>All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st Center Profile"/>
      <sheetName val="HR Assumptions"/>
      <sheetName val="SG&amp;A Assumptions"/>
      <sheetName val="Payroll Input Sheet"/>
      <sheetName val="Travel"/>
      <sheetName val="Training"/>
      <sheetName val="Outside Services"/>
      <sheetName val="Other Non-Payroll"/>
      <sheetName val="Salaries Summary"/>
      <sheetName val="Budget Summary"/>
      <sheetName val="2000 From FMRS"/>
      <sheetName val="2000 ACTUAL-FORECAST"/>
      <sheetName val="2001 V 2000 ($)"/>
      <sheetName val="2001 V 2000 (%)"/>
      <sheetName val="Monthly Salaries &amp; Headcount"/>
      <sheetName val="Salaries &amp; Benefits"/>
      <sheetName val="Upload_Bud"/>
      <sheetName val="Upload_FCST"/>
      <sheetName val="CC Profile"/>
      <sheetName val="P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Plan Summary - HMO"/>
      <sheetName val="Plan Summary - PPO"/>
      <sheetName val="HMO Mem Projections"/>
      <sheetName val="PPO Mem Expectations"/>
      <sheetName val="Memo Tables"/>
      <sheetName val="Development"/>
      <sheetName val="Rating Factors"/>
      <sheetName val="Development Experience"/>
      <sheetName val="Infertility Cost"/>
      <sheetName val="Adjustments"/>
      <sheetName val="RA"/>
      <sheetName val="Projected Members"/>
      <sheetName val="Direct Admin Detail 2023"/>
      <sheetName val="G and A"/>
      <sheetName val="HMO Plan Relativities"/>
      <sheetName val="PPO Plan Relativities"/>
      <sheetName val="Pricing Trend"/>
      <sheetName val="Y-Y Increase"/>
      <sheetName val="Area &amp; Network Factors"/>
      <sheetName val="HIOS"/>
      <sheetName val="COVID19 - Costs"/>
      <sheetName val="Rates"/>
      <sheetName val="Rate_Template"/>
      <sheetName val="Mega"/>
      <sheetName val="Experience Period"/>
      <sheetName val="HMO URRT Experience"/>
      <sheetName val="PPO URRT Experience"/>
      <sheetName val="New URRT Wksht I (HMO)"/>
      <sheetName val="New URRT wksht I (PPO)"/>
      <sheetName val="New URRT Wksht I"/>
      <sheetName val="New URRT Wksht II"/>
      <sheetName val="New Other URRT (HMO)"/>
      <sheetName val="New Other URRT (PPO)"/>
      <sheetName val="2020 HHS RA"/>
      <sheetName val="1.1.2024 CA SBG Plans_DMHC"/>
      <sheetName val="1.1.2023 CA SBG Plans_DMHC"/>
      <sheetName val="1.1.2022 CA SBG Plans_DMHC"/>
      <sheetName val="1.1.23 CA SBG Plans_CDI"/>
      <sheetName val="1.1.22 CA SBG Plans_CDI"/>
      <sheetName val="1.1.21 CA SBG Plans_DMHC"/>
      <sheetName val="1.1.20 CA SBG Plans_DMHC"/>
      <sheetName val="1.1.19 CA SBG Plans_DMHC"/>
      <sheetName val="1.1.18 CA SBG Plans_DMHC"/>
      <sheetName val="1.17.17 CA SBG Plans_DMHC"/>
      <sheetName val="PPO Prior Rates"/>
      <sheetName val="HMO Prior Rates"/>
      <sheetName val="2023 Q4 RF"/>
      <sheetName val="2023 Q4 Dev"/>
      <sheetName val="2023 Q3 RF"/>
      <sheetName val="2023 Q3 Dev"/>
      <sheetName val="2023 Q2 RF"/>
      <sheetName val="2023 Q2 Dev"/>
      <sheetName val="2023 Q1 RF"/>
      <sheetName val="2023 Q1 Dev"/>
      <sheetName val="2022 Q3 Dev"/>
      <sheetName val="2022 Q4 RF"/>
      <sheetName val="PPO 22Q3 RF"/>
      <sheetName val="2022 Q3 RF"/>
      <sheetName val="2022 Q2 RF"/>
      <sheetName val="2022 Q1 RF"/>
      <sheetName val="Selling Costs"/>
      <sheetName val="ACA Fees"/>
      <sheetName val="Effective Tax Rate"/>
      <sheetName val="15-20 Actuals &amp; 21 AOP"/>
      <sheetName val="Finance Update"/>
      <sheetName val="Booked Cap"/>
      <sheetName val="RRR for Booked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G6">
            <v>112404</v>
          </cell>
        </row>
        <row r="14">
          <cell r="A14" t="str">
            <v>67138CA0530025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ableMacros"/>
      <sheetName val="Master"/>
      <sheetName val="Rate Table"/>
      <sheetName val="names"/>
    </sheetNames>
    <sheetDataSet>
      <sheetData sheetId="0"/>
      <sheetData sheetId="1"/>
      <sheetData sheetId="2"/>
      <sheetData sheetId="3">
        <row r="1">
          <cell r="A1" t="str">
            <v>Rating Area 1</v>
          </cell>
        </row>
        <row r="2">
          <cell r="A2" t="str">
            <v>Rating Area 2</v>
          </cell>
        </row>
        <row r="3">
          <cell r="A3" t="str">
            <v>Rating Area 3</v>
          </cell>
        </row>
        <row r="4">
          <cell r="A4" t="str">
            <v>Rating Area 4</v>
          </cell>
        </row>
        <row r="5">
          <cell r="A5" t="str">
            <v>Rating Area 5</v>
          </cell>
        </row>
        <row r="6">
          <cell r="A6" t="str">
            <v>Rating Area 6</v>
          </cell>
        </row>
        <row r="7">
          <cell r="A7" t="str">
            <v>Rating Area 7</v>
          </cell>
        </row>
        <row r="8">
          <cell r="A8" t="str">
            <v>Rating Area 8</v>
          </cell>
        </row>
        <row r="9">
          <cell r="A9" t="str">
            <v>Rating Area 9</v>
          </cell>
        </row>
        <row r="10">
          <cell r="A10" t="str">
            <v>Rating Area 10</v>
          </cell>
        </row>
        <row r="11">
          <cell r="A11" t="str">
            <v>Rating Area 11</v>
          </cell>
        </row>
        <row r="12">
          <cell r="A12" t="str">
            <v>Rating Area 12</v>
          </cell>
        </row>
        <row r="13">
          <cell r="A13" t="str">
            <v>Rating Area 13</v>
          </cell>
        </row>
        <row r="14">
          <cell r="A14" t="str">
            <v>Rating Area 14</v>
          </cell>
        </row>
        <row r="15">
          <cell r="A15" t="str">
            <v>Rating Area 15</v>
          </cell>
        </row>
        <row r="16">
          <cell r="A16" t="str">
            <v>Rating Area 16</v>
          </cell>
        </row>
        <row r="17">
          <cell r="A17" t="str">
            <v>Rating Area 17</v>
          </cell>
        </row>
        <row r="18">
          <cell r="A18" t="str">
            <v>Rating Area 18</v>
          </cell>
        </row>
        <row r="19">
          <cell r="A19" t="str">
            <v>Rating Area 19</v>
          </cell>
        </row>
        <row r="20">
          <cell r="A20" t="str">
            <v>Rating Area 20</v>
          </cell>
        </row>
        <row r="21">
          <cell r="A21" t="str">
            <v>Rating Area 21</v>
          </cell>
        </row>
        <row r="22">
          <cell r="A22" t="str">
            <v>Rating Area 22</v>
          </cell>
        </row>
        <row r="23">
          <cell r="A23" t="str">
            <v>Rating Area 23</v>
          </cell>
        </row>
        <row r="24">
          <cell r="A24" t="str">
            <v>Rating Area 24</v>
          </cell>
        </row>
        <row r="25">
          <cell r="A25" t="str">
            <v>Rating Area 25</v>
          </cell>
        </row>
        <row r="26">
          <cell r="A26" t="str">
            <v>Rating Area 26</v>
          </cell>
        </row>
        <row r="27">
          <cell r="A27" t="str">
            <v>Rating Area 27</v>
          </cell>
        </row>
        <row r="28">
          <cell r="A28" t="str">
            <v>Rating Area 28</v>
          </cell>
        </row>
        <row r="29">
          <cell r="A29" t="str">
            <v>Rating Area 29</v>
          </cell>
        </row>
        <row r="30">
          <cell r="A30" t="str">
            <v>Rating Area 30</v>
          </cell>
        </row>
        <row r="31">
          <cell r="A31" t="str">
            <v>Rating Area 31</v>
          </cell>
        </row>
        <row r="32">
          <cell r="A32" t="str">
            <v>Rating Area 32</v>
          </cell>
        </row>
        <row r="33">
          <cell r="A33" t="str">
            <v>Rating Area 33</v>
          </cell>
        </row>
        <row r="34">
          <cell r="A34" t="str">
            <v>Rating Area 34</v>
          </cell>
        </row>
        <row r="35">
          <cell r="A35" t="str">
            <v>Rating Area 35</v>
          </cell>
        </row>
        <row r="36">
          <cell r="A36" t="str">
            <v>Rating Area 36</v>
          </cell>
        </row>
        <row r="37">
          <cell r="A37" t="str">
            <v>Rating Area 37</v>
          </cell>
        </row>
        <row r="38">
          <cell r="A38" t="str">
            <v>Rating Area 38</v>
          </cell>
        </row>
        <row r="39">
          <cell r="A39" t="str">
            <v>Rating Area 39</v>
          </cell>
        </row>
        <row r="40">
          <cell r="A40" t="str">
            <v>Rating Area 40</v>
          </cell>
        </row>
        <row r="41">
          <cell r="A41" t="str">
            <v>Rating Area 41</v>
          </cell>
        </row>
        <row r="42">
          <cell r="A42" t="str">
            <v>Rating Area 42</v>
          </cell>
        </row>
        <row r="43">
          <cell r="A43" t="str">
            <v>Rating Area 43</v>
          </cell>
        </row>
        <row r="44">
          <cell r="A44" t="str">
            <v>Rating Area 44</v>
          </cell>
        </row>
        <row r="45">
          <cell r="A45" t="str">
            <v>Rating Area 45</v>
          </cell>
        </row>
        <row r="46">
          <cell r="A46" t="str">
            <v>Rating Area 46</v>
          </cell>
        </row>
        <row r="47">
          <cell r="A47" t="str">
            <v>Rating Area 47</v>
          </cell>
        </row>
        <row r="48">
          <cell r="A48" t="str">
            <v>Rating Area 48</v>
          </cell>
        </row>
        <row r="49">
          <cell r="A49" t="str">
            <v>Rating Area 49</v>
          </cell>
        </row>
        <row r="50">
          <cell r="A50" t="str">
            <v>Rating Area 50</v>
          </cell>
        </row>
        <row r="51">
          <cell r="A51" t="str">
            <v>Rating Area 51</v>
          </cell>
        </row>
        <row r="52">
          <cell r="A52" t="str">
            <v>Rating Area 52</v>
          </cell>
        </row>
        <row r="53">
          <cell r="A53" t="str">
            <v>Rating Area 53</v>
          </cell>
        </row>
        <row r="54">
          <cell r="A54" t="str">
            <v>Rating Area 54</v>
          </cell>
        </row>
        <row r="55">
          <cell r="A55" t="str">
            <v>Rating Area 55</v>
          </cell>
        </row>
        <row r="56">
          <cell r="A56" t="str">
            <v>Rating Area 56</v>
          </cell>
        </row>
        <row r="57">
          <cell r="A57" t="str">
            <v>Rating Area 57</v>
          </cell>
        </row>
        <row r="58">
          <cell r="A58" t="str">
            <v>Rating Area 58</v>
          </cell>
        </row>
        <row r="59">
          <cell r="A59" t="str">
            <v>Rating Area 59</v>
          </cell>
        </row>
        <row r="60">
          <cell r="A60" t="str">
            <v>Rating Area 60</v>
          </cell>
        </row>
        <row r="61">
          <cell r="A61" t="str">
            <v>Rating Area 61</v>
          </cell>
        </row>
        <row r="62">
          <cell r="A62" t="str">
            <v>Rating Area 62</v>
          </cell>
        </row>
        <row r="63">
          <cell r="A63" t="str">
            <v>Rating Area 63</v>
          </cell>
        </row>
        <row r="64">
          <cell r="A64" t="str">
            <v>Rating Area 64</v>
          </cell>
        </row>
        <row r="65">
          <cell r="A65" t="str">
            <v>Rating Area 65</v>
          </cell>
        </row>
        <row r="66">
          <cell r="A66" t="str">
            <v>Rating Area 66</v>
          </cell>
        </row>
        <row r="67">
          <cell r="A67" t="str">
            <v>Rating Area 67</v>
          </cell>
        </row>
        <row r="68">
          <cell r="A68" t="str">
            <v>Rating Area 68</v>
          </cell>
        </row>
        <row r="69">
          <cell r="A69" t="str">
            <v>Rating Area 69</v>
          </cell>
        </row>
        <row r="70">
          <cell r="A70" t="str">
            <v>Rating Area 70</v>
          </cell>
        </row>
        <row r="71">
          <cell r="A71" t="str">
            <v>Rating Area 71</v>
          </cell>
        </row>
        <row r="72">
          <cell r="A72" t="str">
            <v>Rating Area 72</v>
          </cell>
        </row>
        <row r="73">
          <cell r="A73" t="str">
            <v>Rating Area 73</v>
          </cell>
        </row>
        <row r="74">
          <cell r="A74" t="str">
            <v>Rating Area 74</v>
          </cell>
        </row>
        <row r="75">
          <cell r="A75" t="str">
            <v>Rating Area 75</v>
          </cell>
        </row>
        <row r="76">
          <cell r="A76" t="str">
            <v>Rating Area 76</v>
          </cell>
        </row>
        <row r="77">
          <cell r="A77" t="str">
            <v>Rating Area 77</v>
          </cell>
        </row>
        <row r="78">
          <cell r="A78" t="str">
            <v>Rating Area 78</v>
          </cell>
        </row>
        <row r="79">
          <cell r="A79" t="str">
            <v>Rating Area 79</v>
          </cell>
        </row>
        <row r="80">
          <cell r="A80" t="str">
            <v>Rating Area 80</v>
          </cell>
        </row>
        <row r="81">
          <cell r="A81" t="str">
            <v>Rating Area 81</v>
          </cell>
        </row>
        <row r="82">
          <cell r="A82" t="str">
            <v>Rating Area 82</v>
          </cell>
        </row>
        <row r="83">
          <cell r="A83" t="str">
            <v>Rating Area 83</v>
          </cell>
        </row>
        <row r="84">
          <cell r="A84" t="str">
            <v>Rating Area 84</v>
          </cell>
        </row>
        <row r="85">
          <cell r="A85" t="str">
            <v>Rating Area 85</v>
          </cell>
        </row>
        <row r="86">
          <cell r="A86" t="str">
            <v>Rating Area 86</v>
          </cell>
        </row>
        <row r="87">
          <cell r="A87" t="str">
            <v>Rating Area 87</v>
          </cell>
        </row>
        <row r="88">
          <cell r="A88" t="str">
            <v>Rating Area 88</v>
          </cell>
        </row>
        <row r="89">
          <cell r="A89" t="str">
            <v>Rating Area 89</v>
          </cell>
        </row>
        <row r="90">
          <cell r="A90" t="str">
            <v>Rating Area 90</v>
          </cell>
        </row>
        <row r="91">
          <cell r="A91" t="str">
            <v>Rating Area 91</v>
          </cell>
        </row>
        <row r="92">
          <cell r="A92" t="str">
            <v>Rating Area 92</v>
          </cell>
        </row>
        <row r="93">
          <cell r="A93" t="str">
            <v>Rating Area 93</v>
          </cell>
        </row>
        <row r="94">
          <cell r="A94" t="str">
            <v>Rating Area 94</v>
          </cell>
        </row>
        <row r="95">
          <cell r="A95" t="str">
            <v>Rating Area 95</v>
          </cell>
        </row>
        <row r="96">
          <cell r="A96" t="str">
            <v>Rating Area 96</v>
          </cell>
        </row>
        <row r="97">
          <cell r="A97" t="str">
            <v>Rating Area 97</v>
          </cell>
        </row>
        <row r="98">
          <cell r="A98" t="str">
            <v>Rating Area 98</v>
          </cell>
        </row>
        <row r="99">
          <cell r="A99" t="str">
            <v>Rating Area 99</v>
          </cell>
        </row>
        <row r="100">
          <cell r="A100" t="str">
            <v>Rating Area 100</v>
          </cell>
        </row>
        <row r="101">
          <cell r="A101" t="str">
            <v>Rating Area 101</v>
          </cell>
        </row>
        <row r="102">
          <cell r="A102" t="str">
            <v>Rating Area 102</v>
          </cell>
        </row>
        <row r="103">
          <cell r="A103" t="str">
            <v>Rating Area 103</v>
          </cell>
        </row>
        <row r="104">
          <cell r="A104" t="str">
            <v>Rating Area 104</v>
          </cell>
        </row>
        <row r="105">
          <cell r="A105" t="str">
            <v>Rating Area 105</v>
          </cell>
        </row>
        <row r="106">
          <cell r="A106" t="str">
            <v>Rating Area 106</v>
          </cell>
        </row>
        <row r="107">
          <cell r="A107" t="str">
            <v>Rating Area 107</v>
          </cell>
        </row>
        <row r="108">
          <cell r="A108" t="str">
            <v>Rating Area 108</v>
          </cell>
        </row>
        <row r="109">
          <cell r="A109" t="str">
            <v>Rating Area 109</v>
          </cell>
        </row>
        <row r="110">
          <cell r="A110" t="str">
            <v>Rating Area 110</v>
          </cell>
        </row>
        <row r="111">
          <cell r="A111" t="str">
            <v>Rating Area 111</v>
          </cell>
        </row>
        <row r="112">
          <cell r="A112" t="str">
            <v>Rating Area 112</v>
          </cell>
        </row>
        <row r="113">
          <cell r="A113" t="str">
            <v>Rating Area 113</v>
          </cell>
        </row>
        <row r="114">
          <cell r="A114" t="str">
            <v>Rating Area 114</v>
          </cell>
        </row>
        <row r="115">
          <cell r="A115" t="str">
            <v>Rating Area 115</v>
          </cell>
        </row>
        <row r="116">
          <cell r="A116" t="str">
            <v>Rating Area 116</v>
          </cell>
        </row>
        <row r="117">
          <cell r="A117" t="str">
            <v>Rating Area 117</v>
          </cell>
        </row>
        <row r="118">
          <cell r="A118" t="str">
            <v>Rating Area 118</v>
          </cell>
        </row>
        <row r="119">
          <cell r="A119" t="str">
            <v>Rating Area 119</v>
          </cell>
        </row>
        <row r="120">
          <cell r="A120" t="str">
            <v>Rating Area 120</v>
          </cell>
        </row>
        <row r="121">
          <cell r="A121" t="str">
            <v>Rating Area 121</v>
          </cell>
        </row>
        <row r="122">
          <cell r="A122" t="str">
            <v>Rating Area 122</v>
          </cell>
        </row>
        <row r="123">
          <cell r="A123" t="str">
            <v>Rating Area 123</v>
          </cell>
        </row>
        <row r="124">
          <cell r="A124" t="str">
            <v>Rating Area 124</v>
          </cell>
        </row>
        <row r="125">
          <cell r="A125" t="str">
            <v>Rating Area 125</v>
          </cell>
        </row>
        <row r="126">
          <cell r="A126" t="str">
            <v>Rating Area 126</v>
          </cell>
        </row>
        <row r="127">
          <cell r="A127" t="str">
            <v>Rating Area 127</v>
          </cell>
        </row>
        <row r="128">
          <cell r="A128" t="str">
            <v>Rating Area 128</v>
          </cell>
        </row>
        <row r="129">
          <cell r="A129" t="str">
            <v>Rating Area 129</v>
          </cell>
        </row>
        <row r="130">
          <cell r="A130" t="str">
            <v>Rating Area 130</v>
          </cell>
        </row>
        <row r="131">
          <cell r="A131" t="str">
            <v>Rating Area 131</v>
          </cell>
        </row>
        <row r="132">
          <cell r="A132" t="str">
            <v>Rating Area 132</v>
          </cell>
        </row>
        <row r="133">
          <cell r="A133" t="str">
            <v>Rating Area 133</v>
          </cell>
        </row>
        <row r="134">
          <cell r="A134" t="str">
            <v>Rating Area 134</v>
          </cell>
        </row>
        <row r="135">
          <cell r="A135" t="str">
            <v>Rating Area 135</v>
          </cell>
        </row>
        <row r="136">
          <cell r="A136" t="str">
            <v>Rating Area 136</v>
          </cell>
        </row>
        <row r="137">
          <cell r="A137" t="str">
            <v>Rating Area 137</v>
          </cell>
        </row>
        <row r="138">
          <cell r="A138" t="str">
            <v>Rating Area 138</v>
          </cell>
        </row>
        <row r="139">
          <cell r="A139" t="str">
            <v>Rating Area 139</v>
          </cell>
        </row>
        <row r="140">
          <cell r="A140" t="str">
            <v>Rating Area 140</v>
          </cell>
        </row>
        <row r="141">
          <cell r="A141" t="str">
            <v>Rating Area 141</v>
          </cell>
        </row>
        <row r="142">
          <cell r="A142" t="str">
            <v>Rating Area 142</v>
          </cell>
        </row>
        <row r="143">
          <cell r="A143" t="str">
            <v>Rating Area 143</v>
          </cell>
        </row>
        <row r="144">
          <cell r="A144" t="str">
            <v>Rating Area 144</v>
          </cell>
        </row>
        <row r="145">
          <cell r="A145" t="str">
            <v>Rating Area 145</v>
          </cell>
        </row>
        <row r="146">
          <cell r="A146" t="str">
            <v>Rating Area 146</v>
          </cell>
        </row>
        <row r="147">
          <cell r="A147" t="str">
            <v>Rating Area 147</v>
          </cell>
        </row>
        <row r="148">
          <cell r="A148" t="str">
            <v>Rating Area 148</v>
          </cell>
        </row>
        <row r="149">
          <cell r="A149" t="str">
            <v>Rating Area 149</v>
          </cell>
        </row>
        <row r="150">
          <cell r="A150" t="str">
            <v>Rating Area 150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ferences"/>
      <sheetName val="Exh1-Summary"/>
      <sheetName val="Exh2-Prevalence"/>
      <sheetName val="Exh3-RatingFctr"/>
      <sheetName val="Exh4-Additional"/>
      <sheetName val="Exh5-Data Notes"/>
    </sheetNames>
    <sheetDataSet>
      <sheetData sheetId="0"/>
      <sheetData sheetId="1"/>
      <sheetData sheetId="2">
        <row r="49">
          <cell r="K49">
            <v>14.832835199370292</v>
          </cell>
        </row>
      </sheetData>
      <sheetData sheetId="3">
        <row r="13">
          <cell r="AI13">
            <v>883595.56666666071</v>
          </cell>
        </row>
      </sheetData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velopment of the Base Rate"/>
      <sheetName val="Market Level Base Rate"/>
      <sheetName val="Area Factors"/>
      <sheetName val="Plan Adjustments"/>
      <sheetName val="Benefit Adjustments"/>
      <sheetName val="backup--&gt;"/>
      <sheetName val="Introduction"/>
      <sheetName val="Plan Relativity Development"/>
      <sheetName val="Plan Relativity Table"/>
      <sheetName val="Premium Trend"/>
      <sheetName val="Rates"/>
      <sheetName val="Reference Plan"/>
      <sheetName val="April Membership by network"/>
      <sheetName val="2014 SBG Plans"/>
      <sheetName val="Selling and Admin"/>
      <sheetName val="Other URRT"/>
      <sheetName val="URRT Worksheet 1"/>
      <sheetName val="Trend"/>
      <sheetName val="Rate_Template"/>
      <sheetName val="Risk Score Data"/>
      <sheetName val="Morbidity Adj"/>
      <sheetName val="HIT"/>
      <sheetName val="Operating Expense"/>
      <sheetName val="Dental Population"/>
      <sheetName val="Current Rates"/>
    </sheetNames>
    <sheetDataSet>
      <sheetData sheetId="0"/>
      <sheetData sheetId="1">
        <row r="30">
          <cell r="C30">
            <v>1037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I16">
            <v>5.0208233102289057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NNW Combined"/>
      <sheetName val="HNNW Combined by Market Seg"/>
      <sheetName val="HNOR Enrollment"/>
      <sheetName val="HNLife Enrollment"/>
      <sheetName val="Input"/>
      <sheetName val="Restated"/>
      <sheetName val="Fixed-Current Month"/>
      <sheetName val="Assn Input"/>
      <sheetName val="Instructions &amp; Check"/>
      <sheetName val="2011 Membership Budget.Forecast"/>
      <sheetName val="FMRS Memb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 t="str">
            <v>KP</v>
          </cell>
          <cell r="C4" t="str">
            <v>O1</v>
          </cell>
          <cell r="D4" t="str">
            <v>O2</v>
          </cell>
          <cell r="E4" t="str">
            <v>O4</v>
          </cell>
          <cell r="F4" t="str">
            <v>O5</v>
          </cell>
          <cell r="G4" t="str">
            <v>O7</v>
          </cell>
          <cell r="H4" t="str">
            <v>O8</v>
          </cell>
          <cell r="I4" t="str">
            <v>O9</v>
          </cell>
          <cell r="J4" t="str">
            <v>OC</v>
          </cell>
          <cell r="K4" t="str">
            <v>OD</v>
          </cell>
          <cell r="L4" t="str">
            <v>OF</v>
          </cell>
          <cell r="M4" t="str">
            <v>OG</v>
          </cell>
          <cell r="N4" t="str">
            <v>OH</v>
          </cell>
          <cell r="O4" t="str">
            <v>OI</v>
          </cell>
          <cell r="P4" t="str">
            <v>OJ</v>
          </cell>
          <cell r="Q4" t="str">
            <v>OL</v>
          </cell>
          <cell r="R4" t="str">
            <v>OM</v>
          </cell>
          <cell r="S4" t="str">
            <v>ON</v>
          </cell>
          <cell r="T4" t="str">
            <v>OO</v>
          </cell>
          <cell r="U4" t="str">
            <v>OP</v>
          </cell>
          <cell r="V4" t="str">
            <v>OU</v>
          </cell>
          <cell r="W4" t="str">
            <v>OX</v>
          </cell>
          <cell r="X4" t="str">
            <v>OZ</v>
          </cell>
        </row>
        <row r="5">
          <cell r="B5">
            <v>7172</v>
          </cell>
          <cell r="C5">
            <v>0</v>
          </cell>
          <cell r="D5">
            <v>2865</v>
          </cell>
          <cell r="E5">
            <v>0</v>
          </cell>
          <cell r="F5">
            <v>0</v>
          </cell>
          <cell r="G5">
            <v>140</v>
          </cell>
          <cell r="H5">
            <v>950</v>
          </cell>
          <cell r="I5">
            <v>4997</v>
          </cell>
          <cell r="J5">
            <v>1089</v>
          </cell>
          <cell r="K5">
            <v>429</v>
          </cell>
          <cell r="L5">
            <v>2</v>
          </cell>
          <cell r="M5">
            <v>39367</v>
          </cell>
          <cell r="N5">
            <v>0</v>
          </cell>
          <cell r="O5">
            <v>434</v>
          </cell>
          <cell r="P5">
            <v>4613</v>
          </cell>
          <cell r="Q5">
            <v>0</v>
          </cell>
          <cell r="R5">
            <v>34784</v>
          </cell>
          <cell r="S5">
            <v>3722</v>
          </cell>
          <cell r="T5">
            <v>118</v>
          </cell>
          <cell r="U5">
            <v>39562</v>
          </cell>
          <cell r="V5">
            <v>25</v>
          </cell>
          <cell r="W5">
            <v>273</v>
          </cell>
          <cell r="X5">
            <v>0</v>
          </cell>
        </row>
        <row r="6">
          <cell r="B6">
            <v>6968</v>
          </cell>
          <cell r="C6">
            <v>0</v>
          </cell>
          <cell r="D6">
            <v>2874</v>
          </cell>
          <cell r="E6">
            <v>0</v>
          </cell>
          <cell r="F6">
            <v>0</v>
          </cell>
          <cell r="G6">
            <v>135</v>
          </cell>
          <cell r="H6">
            <v>952</v>
          </cell>
          <cell r="I6">
            <v>4977</v>
          </cell>
          <cell r="J6">
            <v>1062</v>
          </cell>
          <cell r="K6">
            <v>433</v>
          </cell>
          <cell r="L6">
            <v>2</v>
          </cell>
          <cell r="M6">
            <v>39212</v>
          </cell>
          <cell r="N6">
            <v>0</v>
          </cell>
          <cell r="O6">
            <v>432</v>
          </cell>
          <cell r="P6">
            <v>4568</v>
          </cell>
          <cell r="Q6">
            <v>0</v>
          </cell>
          <cell r="R6">
            <v>35613</v>
          </cell>
          <cell r="S6">
            <v>3538</v>
          </cell>
          <cell r="T6">
            <v>117</v>
          </cell>
          <cell r="U6">
            <v>38673</v>
          </cell>
          <cell r="V6">
            <v>25</v>
          </cell>
          <cell r="W6">
            <v>265</v>
          </cell>
          <cell r="X6">
            <v>0</v>
          </cell>
        </row>
        <row r="7">
          <cell r="B7">
            <v>6827</v>
          </cell>
          <cell r="C7">
            <v>0</v>
          </cell>
          <cell r="D7">
            <v>2581</v>
          </cell>
          <cell r="E7">
            <v>0</v>
          </cell>
          <cell r="F7">
            <v>0</v>
          </cell>
          <cell r="G7">
            <v>135</v>
          </cell>
          <cell r="H7">
            <v>908</v>
          </cell>
          <cell r="I7">
            <v>4945</v>
          </cell>
          <cell r="J7">
            <v>1041</v>
          </cell>
          <cell r="K7">
            <v>434</v>
          </cell>
          <cell r="L7">
            <v>2</v>
          </cell>
          <cell r="M7">
            <v>39516</v>
          </cell>
          <cell r="N7">
            <v>0</v>
          </cell>
          <cell r="O7">
            <v>421</v>
          </cell>
          <cell r="P7">
            <v>4512</v>
          </cell>
          <cell r="Q7">
            <v>0</v>
          </cell>
          <cell r="R7">
            <v>36531</v>
          </cell>
          <cell r="S7">
            <v>3478</v>
          </cell>
          <cell r="T7">
            <v>113</v>
          </cell>
          <cell r="U7">
            <v>37127</v>
          </cell>
          <cell r="V7">
            <v>19</v>
          </cell>
          <cell r="W7">
            <v>263</v>
          </cell>
          <cell r="X7">
            <v>0</v>
          </cell>
        </row>
        <row r="8">
          <cell r="B8">
            <v>6807</v>
          </cell>
          <cell r="C8">
            <v>0</v>
          </cell>
          <cell r="D8">
            <v>2604</v>
          </cell>
          <cell r="E8">
            <v>0</v>
          </cell>
          <cell r="F8">
            <v>0</v>
          </cell>
          <cell r="G8">
            <v>140</v>
          </cell>
          <cell r="H8">
            <v>916</v>
          </cell>
          <cell r="I8">
            <v>4898</v>
          </cell>
          <cell r="J8">
            <v>1060</v>
          </cell>
          <cell r="K8">
            <v>396</v>
          </cell>
          <cell r="L8">
            <v>2</v>
          </cell>
          <cell r="M8">
            <v>39128</v>
          </cell>
          <cell r="N8">
            <v>0</v>
          </cell>
          <cell r="O8">
            <v>421</v>
          </cell>
          <cell r="P8">
            <v>4485</v>
          </cell>
          <cell r="Q8">
            <v>0</v>
          </cell>
          <cell r="R8">
            <v>37859</v>
          </cell>
          <cell r="S8">
            <v>3442</v>
          </cell>
          <cell r="T8">
            <v>110</v>
          </cell>
          <cell r="U8">
            <v>35362</v>
          </cell>
          <cell r="V8">
            <v>19</v>
          </cell>
          <cell r="W8">
            <v>183</v>
          </cell>
          <cell r="X8">
            <v>0</v>
          </cell>
        </row>
        <row r="9">
          <cell r="B9">
            <v>6774</v>
          </cell>
          <cell r="C9">
            <v>0</v>
          </cell>
          <cell r="D9">
            <v>2594</v>
          </cell>
          <cell r="E9">
            <v>0</v>
          </cell>
          <cell r="F9">
            <v>0</v>
          </cell>
          <cell r="G9">
            <v>144</v>
          </cell>
          <cell r="H9">
            <v>885</v>
          </cell>
          <cell r="I9">
            <v>4625</v>
          </cell>
          <cell r="J9">
            <v>1079</v>
          </cell>
          <cell r="K9">
            <v>391</v>
          </cell>
          <cell r="L9">
            <v>2</v>
          </cell>
          <cell r="M9">
            <v>39173</v>
          </cell>
          <cell r="N9">
            <v>0</v>
          </cell>
          <cell r="O9">
            <v>416</v>
          </cell>
          <cell r="P9">
            <v>4482</v>
          </cell>
          <cell r="Q9">
            <v>0</v>
          </cell>
          <cell r="R9">
            <v>38116</v>
          </cell>
          <cell r="S9">
            <v>3464</v>
          </cell>
          <cell r="T9">
            <v>108</v>
          </cell>
          <cell r="U9">
            <v>34626</v>
          </cell>
          <cell r="V9">
            <v>19</v>
          </cell>
          <cell r="W9">
            <v>224</v>
          </cell>
          <cell r="X9">
            <v>0</v>
          </cell>
        </row>
        <row r="10">
          <cell r="B10">
            <v>6736</v>
          </cell>
          <cell r="C10">
            <v>0</v>
          </cell>
          <cell r="D10">
            <v>2604</v>
          </cell>
          <cell r="E10">
            <v>0</v>
          </cell>
          <cell r="F10">
            <v>0</v>
          </cell>
          <cell r="G10">
            <v>137</v>
          </cell>
          <cell r="H10">
            <v>854</v>
          </cell>
          <cell r="I10">
            <v>4594</v>
          </cell>
          <cell r="J10">
            <v>1065</v>
          </cell>
          <cell r="K10">
            <v>370</v>
          </cell>
          <cell r="L10">
            <v>1</v>
          </cell>
          <cell r="M10">
            <v>39226</v>
          </cell>
          <cell r="N10">
            <v>0</v>
          </cell>
          <cell r="O10">
            <v>405</v>
          </cell>
          <cell r="P10">
            <v>4491</v>
          </cell>
          <cell r="Q10">
            <v>0</v>
          </cell>
          <cell r="R10">
            <v>38347</v>
          </cell>
          <cell r="S10">
            <v>3461</v>
          </cell>
          <cell r="T10">
            <v>107</v>
          </cell>
          <cell r="U10">
            <v>34847</v>
          </cell>
          <cell r="V10">
            <v>19</v>
          </cell>
          <cell r="W10">
            <v>221</v>
          </cell>
          <cell r="X10">
            <v>0</v>
          </cell>
        </row>
        <row r="11">
          <cell r="B11">
            <v>6670</v>
          </cell>
          <cell r="C11">
            <v>0</v>
          </cell>
          <cell r="D11">
            <v>2452</v>
          </cell>
          <cell r="E11">
            <v>0</v>
          </cell>
          <cell r="F11">
            <v>0</v>
          </cell>
          <cell r="G11">
            <v>133</v>
          </cell>
          <cell r="H11">
            <v>838</v>
          </cell>
          <cell r="I11">
            <v>4329</v>
          </cell>
          <cell r="J11">
            <v>1065</v>
          </cell>
          <cell r="K11">
            <v>373</v>
          </cell>
          <cell r="L11">
            <v>1</v>
          </cell>
          <cell r="M11">
            <v>39193</v>
          </cell>
          <cell r="N11">
            <v>0</v>
          </cell>
          <cell r="O11">
            <v>398</v>
          </cell>
          <cell r="P11">
            <v>4471</v>
          </cell>
          <cell r="Q11">
            <v>0</v>
          </cell>
          <cell r="R11">
            <v>38673</v>
          </cell>
          <cell r="S11">
            <v>3632</v>
          </cell>
          <cell r="T11">
            <v>107</v>
          </cell>
          <cell r="U11">
            <v>34975</v>
          </cell>
          <cell r="V11">
            <v>19</v>
          </cell>
          <cell r="W11">
            <v>220</v>
          </cell>
          <cell r="X11">
            <v>0</v>
          </cell>
        </row>
        <row r="12">
          <cell r="B12">
            <v>6637</v>
          </cell>
          <cell r="C12">
            <v>0</v>
          </cell>
          <cell r="D12">
            <v>2424</v>
          </cell>
          <cell r="E12">
            <v>0</v>
          </cell>
          <cell r="F12">
            <v>0</v>
          </cell>
          <cell r="G12">
            <v>130</v>
          </cell>
          <cell r="H12">
            <v>826</v>
          </cell>
          <cell r="I12">
            <v>4133</v>
          </cell>
          <cell r="J12">
            <v>1037</v>
          </cell>
          <cell r="K12">
            <v>317</v>
          </cell>
          <cell r="L12">
            <v>1</v>
          </cell>
          <cell r="M12">
            <v>39031</v>
          </cell>
          <cell r="N12">
            <v>0</v>
          </cell>
          <cell r="O12">
            <v>395</v>
          </cell>
          <cell r="P12">
            <v>4471</v>
          </cell>
          <cell r="Q12">
            <v>0</v>
          </cell>
          <cell r="R12">
            <v>38916</v>
          </cell>
          <cell r="S12">
            <v>3551</v>
          </cell>
          <cell r="T12">
            <v>107</v>
          </cell>
          <cell r="U12">
            <v>34159</v>
          </cell>
          <cell r="V12">
            <v>19</v>
          </cell>
          <cell r="W12">
            <v>182</v>
          </cell>
          <cell r="X12">
            <v>0</v>
          </cell>
        </row>
        <row r="13">
          <cell r="B13">
            <v>6653</v>
          </cell>
          <cell r="C13">
            <v>0</v>
          </cell>
          <cell r="D13">
            <v>2394</v>
          </cell>
          <cell r="E13">
            <v>0</v>
          </cell>
          <cell r="F13">
            <v>0</v>
          </cell>
          <cell r="G13">
            <v>116</v>
          </cell>
          <cell r="H13">
            <v>814</v>
          </cell>
          <cell r="I13">
            <v>4064</v>
          </cell>
          <cell r="J13">
            <v>1007</v>
          </cell>
          <cell r="K13">
            <v>291</v>
          </cell>
          <cell r="L13">
            <v>1</v>
          </cell>
          <cell r="M13">
            <v>38734</v>
          </cell>
          <cell r="N13">
            <v>0</v>
          </cell>
          <cell r="O13">
            <v>398</v>
          </cell>
          <cell r="P13">
            <v>4525</v>
          </cell>
          <cell r="Q13">
            <v>0</v>
          </cell>
          <cell r="R13">
            <v>39182</v>
          </cell>
          <cell r="S13">
            <v>3595</v>
          </cell>
          <cell r="T13">
            <v>107</v>
          </cell>
          <cell r="U13">
            <v>34571</v>
          </cell>
          <cell r="V13">
            <v>18</v>
          </cell>
          <cell r="W13">
            <v>181</v>
          </cell>
          <cell r="X13">
            <v>0</v>
          </cell>
        </row>
        <row r="14">
          <cell r="B14">
            <v>6637</v>
          </cell>
          <cell r="C14">
            <v>0</v>
          </cell>
          <cell r="D14">
            <v>2143</v>
          </cell>
          <cell r="E14">
            <v>0</v>
          </cell>
          <cell r="F14">
            <v>0</v>
          </cell>
          <cell r="G14">
            <v>111</v>
          </cell>
          <cell r="H14">
            <v>819</v>
          </cell>
          <cell r="I14">
            <v>3954</v>
          </cell>
          <cell r="J14">
            <v>1010</v>
          </cell>
          <cell r="K14">
            <v>301</v>
          </cell>
          <cell r="L14">
            <v>1</v>
          </cell>
          <cell r="M14">
            <v>37663</v>
          </cell>
          <cell r="N14">
            <v>0</v>
          </cell>
          <cell r="O14">
            <v>358</v>
          </cell>
          <cell r="P14">
            <v>4389</v>
          </cell>
          <cell r="Q14">
            <v>0</v>
          </cell>
          <cell r="R14">
            <v>39458</v>
          </cell>
          <cell r="S14">
            <v>4045</v>
          </cell>
          <cell r="T14">
            <v>105</v>
          </cell>
          <cell r="U14">
            <v>34727</v>
          </cell>
          <cell r="V14">
            <v>18</v>
          </cell>
          <cell r="W14">
            <v>178</v>
          </cell>
          <cell r="X14">
            <v>0</v>
          </cell>
        </row>
        <row r="15">
          <cell r="B15">
            <v>6596</v>
          </cell>
          <cell r="C15">
            <v>0</v>
          </cell>
          <cell r="D15">
            <v>1814</v>
          </cell>
          <cell r="E15">
            <v>0</v>
          </cell>
          <cell r="F15">
            <v>0</v>
          </cell>
          <cell r="G15">
            <v>108</v>
          </cell>
          <cell r="H15">
            <v>823</v>
          </cell>
          <cell r="I15">
            <v>3924</v>
          </cell>
          <cell r="J15">
            <v>1004</v>
          </cell>
          <cell r="K15">
            <v>301</v>
          </cell>
          <cell r="L15">
            <v>1</v>
          </cell>
          <cell r="M15">
            <v>37213</v>
          </cell>
          <cell r="N15">
            <v>0</v>
          </cell>
          <cell r="O15">
            <v>333</v>
          </cell>
          <cell r="P15">
            <v>4290</v>
          </cell>
          <cell r="Q15">
            <v>0</v>
          </cell>
          <cell r="R15">
            <v>39738</v>
          </cell>
          <cell r="S15">
            <v>3978</v>
          </cell>
          <cell r="T15">
            <v>103</v>
          </cell>
          <cell r="U15">
            <v>34402</v>
          </cell>
          <cell r="V15">
            <v>14</v>
          </cell>
          <cell r="W15">
            <v>176</v>
          </cell>
          <cell r="X15">
            <v>0</v>
          </cell>
        </row>
        <row r="16">
          <cell r="B16">
            <v>6455</v>
          </cell>
          <cell r="C16">
            <v>0</v>
          </cell>
          <cell r="D16">
            <v>1822</v>
          </cell>
          <cell r="E16">
            <v>0</v>
          </cell>
          <cell r="F16">
            <v>0</v>
          </cell>
          <cell r="G16">
            <v>107</v>
          </cell>
          <cell r="H16">
            <v>784</v>
          </cell>
          <cell r="I16">
            <v>3913</v>
          </cell>
          <cell r="J16">
            <v>1003</v>
          </cell>
          <cell r="K16">
            <v>304</v>
          </cell>
          <cell r="L16">
            <v>1</v>
          </cell>
          <cell r="M16">
            <v>37277</v>
          </cell>
          <cell r="N16">
            <v>0</v>
          </cell>
          <cell r="O16">
            <v>324</v>
          </cell>
          <cell r="P16">
            <v>4152</v>
          </cell>
          <cell r="Q16">
            <v>0</v>
          </cell>
          <cell r="R16">
            <v>39819</v>
          </cell>
          <cell r="S16">
            <v>3826</v>
          </cell>
          <cell r="T16">
            <v>102</v>
          </cell>
          <cell r="U16">
            <v>34818</v>
          </cell>
          <cell r="V16">
            <v>14</v>
          </cell>
          <cell r="W16">
            <v>183</v>
          </cell>
          <cell r="X16">
            <v>0</v>
          </cell>
        </row>
        <row r="17">
          <cell r="B17">
            <v>6059</v>
          </cell>
          <cell r="C17">
            <v>0</v>
          </cell>
          <cell r="D17">
            <v>1898</v>
          </cell>
          <cell r="E17">
            <v>0</v>
          </cell>
          <cell r="F17">
            <v>0</v>
          </cell>
          <cell r="G17">
            <v>105</v>
          </cell>
          <cell r="H17">
            <v>768</v>
          </cell>
          <cell r="I17">
            <v>3498</v>
          </cell>
          <cell r="J17">
            <v>1008</v>
          </cell>
          <cell r="K17">
            <v>303</v>
          </cell>
          <cell r="L17">
            <v>1</v>
          </cell>
          <cell r="M17">
            <v>35269</v>
          </cell>
          <cell r="N17">
            <v>59</v>
          </cell>
          <cell r="O17">
            <v>311</v>
          </cell>
          <cell r="P17">
            <v>4063</v>
          </cell>
          <cell r="Q17">
            <v>0</v>
          </cell>
          <cell r="R17">
            <v>39681</v>
          </cell>
          <cell r="S17">
            <v>3766</v>
          </cell>
          <cell r="T17">
            <v>96</v>
          </cell>
          <cell r="U17">
            <v>34246</v>
          </cell>
          <cell r="V17">
            <v>14</v>
          </cell>
          <cell r="W17">
            <v>178</v>
          </cell>
          <cell r="X17">
            <v>0</v>
          </cell>
        </row>
        <row r="18">
          <cell r="B18">
            <v>5980</v>
          </cell>
          <cell r="C18">
            <v>0</v>
          </cell>
          <cell r="D18">
            <v>1903</v>
          </cell>
          <cell r="E18">
            <v>0</v>
          </cell>
          <cell r="F18">
            <v>0</v>
          </cell>
          <cell r="G18">
            <v>105</v>
          </cell>
          <cell r="H18">
            <v>692</v>
          </cell>
          <cell r="I18">
            <v>3494</v>
          </cell>
          <cell r="J18">
            <v>994</v>
          </cell>
          <cell r="K18">
            <v>295</v>
          </cell>
          <cell r="L18">
            <v>1</v>
          </cell>
          <cell r="M18">
            <v>35239</v>
          </cell>
          <cell r="N18">
            <v>59</v>
          </cell>
          <cell r="O18">
            <v>296</v>
          </cell>
          <cell r="P18">
            <v>4000</v>
          </cell>
          <cell r="Q18">
            <v>0</v>
          </cell>
          <cell r="R18">
            <v>39500</v>
          </cell>
          <cell r="S18">
            <v>3662</v>
          </cell>
          <cell r="T18">
            <v>95</v>
          </cell>
          <cell r="U18">
            <v>33993</v>
          </cell>
          <cell r="V18">
            <v>14</v>
          </cell>
          <cell r="W18">
            <v>178</v>
          </cell>
          <cell r="X18">
            <v>0</v>
          </cell>
        </row>
        <row r="19">
          <cell r="B19">
            <v>5867</v>
          </cell>
          <cell r="C19">
            <v>0</v>
          </cell>
          <cell r="D19">
            <v>1913</v>
          </cell>
          <cell r="E19">
            <v>0</v>
          </cell>
          <cell r="F19">
            <v>0</v>
          </cell>
          <cell r="G19">
            <v>103</v>
          </cell>
          <cell r="H19">
            <v>652</v>
          </cell>
          <cell r="I19">
            <v>3468</v>
          </cell>
          <cell r="J19">
            <v>982</v>
          </cell>
          <cell r="K19">
            <v>294</v>
          </cell>
          <cell r="L19">
            <v>1</v>
          </cell>
          <cell r="M19">
            <v>35156</v>
          </cell>
          <cell r="N19">
            <v>59</v>
          </cell>
          <cell r="O19">
            <v>290</v>
          </cell>
          <cell r="P19">
            <v>3892</v>
          </cell>
          <cell r="Q19">
            <v>0</v>
          </cell>
          <cell r="R19">
            <v>39325</v>
          </cell>
          <cell r="S19">
            <v>3765</v>
          </cell>
          <cell r="T19">
            <v>95</v>
          </cell>
          <cell r="U19">
            <v>34083</v>
          </cell>
          <cell r="V19">
            <v>14</v>
          </cell>
          <cell r="W19">
            <v>178</v>
          </cell>
          <cell r="X19">
            <v>0</v>
          </cell>
        </row>
        <row r="20">
          <cell r="B20">
            <v>5860</v>
          </cell>
          <cell r="C20">
            <v>0</v>
          </cell>
          <cell r="D20">
            <v>1912</v>
          </cell>
          <cell r="E20">
            <v>0</v>
          </cell>
          <cell r="F20">
            <v>11</v>
          </cell>
          <cell r="G20">
            <v>98</v>
          </cell>
          <cell r="H20">
            <v>652</v>
          </cell>
          <cell r="I20">
            <v>3329</v>
          </cell>
          <cell r="J20">
            <v>957</v>
          </cell>
          <cell r="K20">
            <v>286</v>
          </cell>
          <cell r="L20">
            <v>1</v>
          </cell>
          <cell r="M20">
            <v>35381</v>
          </cell>
          <cell r="N20">
            <v>59</v>
          </cell>
          <cell r="O20">
            <v>285</v>
          </cell>
          <cell r="P20">
            <v>3850</v>
          </cell>
          <cell r="Q20">
            <v>0</v>
          </cell>
          <cell r="R20">
            <v>39148</v>
          </cell>
          <cell r="S20">
            <v>3930</v>
          </cell>
          <cell r="T20">
            <v>93</v>
          </cell>
          <cell r="U20">
            <v>34253</v>
          </cell>
          <cell r="V20">
            <v>14</v>
          </cell>
          <cell r="W20">
            <v>172</v>
          </cell>
          <cell r="X20">
            <v>0</v>
          </cell>
        </row>
        <row r="21">
          <cell r="B21">
            <v>5825</v>
          </cell>
          <cell r="C21">
            <v>27</v>
          </cell>
          <cell r="D21">
            <v>1899</v>
          </cell>
          <cell r="E21">
            <v>0</v>
          </cell>
          <cell r="F21">
            <v>11</v>
          </cell>
          <cell r="G21">
            <v>96</v>
          </cell>
          <cell r="H21">
            <v>657</v>
          </cell>
          <cell r="I21">
            <v>3295</v>
          </cell>
          <cell r="J21">
            <v>951</v>
          </cell>
          <cell r="K21">
            <v>291</v>
          </cell>
          <cell r="L21">
            <v>1</v>
          </cell>
          <cell r="M21">
            <v>35698</v>
          </cell>
          <cell r="N21">
            <v>57</v>
          </cell>
          <cell r="O21">
            <v>279</v>
          </cell>
          <cell r="P21">
            <v>3774</v>
          </cell>
          <cell r="Q21">
            <v>5</v>
          </cell>
          <cell r="R21">
            <v>38964</v>
          </cell>
          <cell r="S21">
            <v>3937</v>
          </cell>
          <cell r="T21">
            <v>94</v>
          </cell>
          <cell r="U21">
            <v>34008</v>
          </cell>
          <cell r="V21">
            <v>14</v>
          </cell>
          <cell r="W21">
            <v>109</v>
          </cell>
          <cell r="X21">
            <v>15</v>
          </cell>
        </row>
        <row r="22">
          <cell r="B22">
            <v>5812</v>
          </cell>
          <cell r="C22">
            <v>28</v>
          </cell>
          <cell r="D22">
            <v>1894</v>
          </cell>
          <cell r="E22">
            <v>217</v>
          </cell>
          <cell r="F22">
            <v>15</v>
          </cell>
          <cell r="G22">
            <v>92</v>
          </cell>
          <cell r="H22">
            <v>649</v>
          </cell>
          <cell r="I22">
            <v>3264</v>
          </cell>
          <cell r="J22">
            <v>947</v>
          </cell>
          <cell r="K22">
            <v>291</v>
          </cell>
          <cell r="L22">
            <v>1</v>
          </cell>
          <cell r="M22">
            <v>35741</v>
          </cell>
          <cell r="N22">
            <v>57</v>
          </cell>
          <cell r="O22">
            <v>271</v>
          </cell>
          <cell r="P22">
            <v>3743</v>
          </cell>
          <cell r="Q22">
            <v>6</v>
          </cell>
          <cell r="R22">
            <v>38785</v>
          </cell>
          <cell r="S22">
            <v>4077</v>
          </cell>
          <cell r="T22">
            <v>105</v>
          </cell>
          <cell r="U22">
            <v>33643</v>
          </cell>
          <cell r="V22">
            <v>14</v>
          </cell>
          <cell r="W22">
            <v>109</v>
          </cell>
          <cell r="X22">
            <v>15</v>
          </cell>
        </row>
        <row r="23">
          <cell r="B23">
            <v>5756</v>
          </cell>
          <cell r="C23">
            <v>28</v>
          </cell>
          <cell r="D23">
            <v>1899</v>
          </cell>
          <cell r="E23">
            <v>216</v>
          </cell>
          <cell r="F23">
            <v>15</v>
          </cell>
          <cell r="G23">
            <v>87</v>
          </cell>
          <cell r="H23">
            <v>603</v>
          </cell>
          <cell r="I23">
            <v>3272</v>
          </cell>
          <cell r="J23">
            <v>939</v>
          </cell>
          <cell r="K23">
            <v>259</v>
          </cell>
          <cell r="L23">
            <v>1</v>
          </cell>
          <cell r="M23">
            <v>35410</v>
          </cell>
          <cell r="N23">
            <v>57</v>
          </cell>
          <cell r="O23">
            <v>267</v>
          </cell>
          <cell r="P23">
            <v>3700</v>
          </cell>
          <cell r="Q23">
            <v>5</v>
          </cell>
          <cell r="R23">
            <v>38620</v>
          </cell>
          <cell r="S23">
            <v>4078</v>
          </cell>
          <cell r="T23">
            <v>125</v>
          </cell>
          <cell r="U23">
            <v>33093</v>
          </cell>
          <cell r="V23">
            <v>14</v>
          </cell>
          <cell r="W23">
            <v>105</v>
          </cell>
          <cell r="X23">
            <v>59</v>
          </cell>
        </row>
        <row r="24">
          <cell r="B24">
            <v>5704</v>
          </cell>
          <cell r="C24">
            <v>25</v>
          </cell>
          <cell r="D24">
            <v>1908</v>
          </cell>
          <cell r="E24">
            <v>235</v>
          </cell>
          <cell r="F24">
            <v>26</v>
          </cell>
          <cell r="G24">
            <v>85</v>
          </cell>
          <cell r="H24">
            <v>606</v>
          </cell>
          <cell r="I24">
            <v>3228</v>
          </cell>
          <cell r="J24">
            <v>905</v>
          </cell>
          <cell r="K24">
            <v>261</v>
          </cell>
          <cell r="L24">
            <v>1</v>
          </cell>
          <cell r="M24">
            <v>35169</v>
          </cell>
          <cell r="N24">
            <v>57</v>
          </cell>
          <cell r="O24">
            <v>260</v>
          </cell>
          <cell r="P24">
            <v>3646</v>
          </cell>
          <cell r="Q24">
            <v>5</v>
          </cell>
          <cell r="R24">
            <v>38480</v>
          </cell>
          <cell r="S24">
            <v>4358</v>
          </cell>
          <cell r="T24">
            <v>144</v>
          </cell>
          <cell r="U24">
            <v>34124</v>
          </cell>
          <cell r="V24">
            <v>14</v>
          </cell>
          <cell r="W24">
            <v>108</v>
          </cell>
          <cell r="X24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ableMacros"/>
      <sheetName val="Service Areas"/>
      <sheetName val="county"/>
    </sheetNames>
    <sheetDataSet>
      <sheetData sheetId="0"/>
      <sheetData sheetId="1"/>
      <sheetData sheetId="2">
        <row r="1">
          <cell r="BI1" t="str">
            <v>ORS001</v>
          </cell>
        </row>
        <row r="2">
          <cell r="BI2" t="str">
            <v>ORS002</v>
          </cell>
        </row>
        <row r="3">
          <cell r="BI3" t="str">
            <v>ORS003</v>
          </cell>
        </row>
        <row r="4">
          <cell r="BI4" t="str">
            <v>ORS004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-02 PPG file"/>
      <sheetName val="Commercial-All Metrics"/>
      <sheetName val="BedDays"/>
      <sheetName val="ALOS"/>
      <sheetName val="ER"/>
    </sheetNames>
    <sheetDataSet>
      <sheetData sheetId="0" refreshError="1">
        <row r="2">
          <cell r="A2" t="str">
            <v>009</v>
          </cell>
          <cell r="B2" t="str">
            <v>UCLA Medical Group</v>
          </cell>
          <cell r="C2" t="str">
            <v>South</v>
          </cell>
          <cell r="D2" t="str">
            <v>S</v>
          </cell>
          <cell r="E2">
            <v>15398</v>
          </cell>
        </row>
        <row r="3">
          <cell r="A3" t="str">
            <v>021</v>
          </cell>
          <cell r="B3" t="str">
            <v>Mission Medical Associates of the Central Coast</v>
          </cell>
          <cell r="C3" t="str">
            <v>South</v>
          </cell>
          <cell r="D3" t="str">
            <v>S</v>
          </cell>
          <cell r="E3">
            <v>16576</v>
          </cell>
        </row>
        <row r="4">
          <cell r="A4" t="str">
            <v>027</v>
          </cell>
          <cell r="B4" t="str">
            <v>UCSD Healthcare Network</v>
          </cell>
          <cell r="C4" t="str">
            <v>South</v>
          </cell>
          <cell r="D4" t="str">
            <v>S</v>
          </cell>
          <cell r="E4">
            <v>10571</v>
          </cell>
        </row>
        <row r="5">
          <cell r="A5" t="str">
            <v>043</v>
          </cell>
          <cell r="B5" t="str">
            <v>HealthCare Partners Medical Group - Los Angeles</v>
          </cell>
          <cell r="C5" t="str">
            <v>South</v>
          </cell>
          <cell r="D5" t="str">
            <v>S</v>
          </cell>
          <cell r="E5">
            <v>22588</v>
          </cell>
        </row>
        <row r="6">
          <cell r="A6" t="str">
            <v>045</v>
          </cell>
          <cell r="B6" t="str">
            <v>Sharp Mission Park Medical Group, Inc.</v>
          </cell>
          <cell r="C6" t="str">
            <v>South</v>
          </cell>
          <cell r="D6" t="str">
            <v>S</v>
          </cell>
          <cell r="E6">
            <v>6253</v>
          </cell>
        </row>
        <row r="7">
          <cell r="A7" t="str">
            <v>058</v>
          </cell>
          <cell r="B7" t="str">
            <v>Sharp Rees-Stealy Medical Group</v>
          </cell>
          <cell r="C7" t="str">
            <v>South</v>
          </cell>
          <cell r="D7" t="str">
            <v>S</v>
          </cell>
          <cell r="E7">
            <v>2284</v>
          </cell>
        </row>
        <row r="8">
          <cell r="A8" t="str">
            <v>059</v>
          </cell>
          <cell r="B8" t="str">
            <v>Scripps Clinic - Torrey Pines</v>
          </cell>
          <cell r="C8" t="str">
            <v>South</v>
          </cell>
          <cell r="D8" t="str">
            <v>S</v>
          </cell>
          <cell r="E8">
            <v>4368</v>
          </cell>
        </row>
        <row r="9">
          <cell r="A9" t="str">
            <v>080</v>
          </cell>
          <cell r="B9" t="str">
            <v>West Covina Medical Clinic, Inc.</v>
          </cell>
          <cell r="C9" t="str">
            <v>South</v>
          </cell>
          <cell r="D9" t="str">
            <v>S</v>
          </cell>
          <cell r="E9">
            <v>4328</v>
          </cell>
        </row>
        <row r="10">
          <cell r="A10" t="str">
            <v>082</v>
          </cell>
          <cell r="B10" t="str">
            <v>Sansum - Santa Barbara Medical Foundation Clinic</v>
          </cell>
          <cell r="C10" t="str">
            <v>South</v>
          </cell>
          <cell r="D10" t="str">
            <v>S</v>
          </cell>
          <cell r="E10">
            <v>31892</v>
          </cell>
        </row>
        <row r="11">
          <cell r="A11" t="str">
            <v>083</v>
          </cell>
          <cell r="B11" t="str">
            <v>Family Practice Medical Group of San Bernardino</v>
          </cell>
          <cell r="C11" t="str">
            <v>South</v>
          </cell>
          <cell r="D11" t="str">
            <v>S</v>
          </cell>
          <cell r="E11">
            <v>1584</v>
          </cell>
        </row>
        <row r="12">
          <cell r="A12" t="str">
            <v>084</v>
          </cell>
          <cell r="B12" t="str">
            <v>Prairie Medical Group, Inc.</v>
          </cell>
          <cell r="C12" t="str">
            <v>South</v>
          </cell>
          <cell r="D12" t="str">
            <v>S</v>
          </cell>
          <cell r="E12">
            <v>3677</v>
          </cell>
        </row>
        <row r="13">
          <cell r="A13" t="str">
            <v>092</v>
          </cell>
          <cell r="B13" t="str">
            <v>Buenaventura Medical Clinic, Inc.</v>
          </cell>
          <cell r="C13" t="str">
            <v>South</v>
          </cell>
          <cell r="D13" t="str">
            <v>S</v>
          </cell>
          <cell r="E13">
            <v>16856</v>
          </cell>
        </row>
        <row r="14">
          <cell r="A14" t="str">
            <v>096</v>
          </cell>
          <cell r="B14" t="str">
            <v>Facey Medical Foundation</v>
          </cell>
          <cell r="C14" t="str">
            <v>South</v>
          </cell>
          <cell r="D14" t="str">
            <v>S</v>
          </cell>
          <cell r="E14">
            <v>10723</v>
          </cell>
        </row>
        <row r="15">
          <cell r="A15" t="str">
            <v>098</v>
          </cell>
          <cell r="B15" t="str">
            <v>HealthCare Partners - South Bay</v>
          </cell>
          <cell r="C15" t="str">
            <v>South</v>
          </cell>
          <cell r="D15" t="str">
            <v>S</v>
          </cell>
          <cell r="E15">
            <v>1171</v>
          </cell>
        </row>
        <row r="16">
          <cell r="A16" t="str">
            <v>0B6</v>
          </cell>
          <cell r="B16" t="str">
            <v>Beaver Medical Group</v>
          </cell>
          <cell r="C16" t="str">
            <v>South</v>
          </cell>
          <cell r="D16" t="str">
            <v>S</v>
          </cell>
          <cell r="E16">
            <v>2302</v>
          </cell>
        </row>
        <row r="17">
          <cell r="A17" t="str">
            <v>0G8</v>
          </cell>
          <cell r="B17" t="str">
            <v>Midcoast Care, Inc., A Medical Group</v>
          </cell>
          <cell r="C17" t="str">
            <v>South</v>
          </cell>
          <cell r="D17" t="str">
            <v>S</v>
          </cell>
          <cell r="E17">
            <v>5578</v>
          </cell>
        </row>
        <row r="18">
          <cell r="A18" t="str">
            <v>0H2</v>
          </cell>
          <cell r="B18" t="str">
            <v>Cedars-Sinai Med Care Fnd/Medical Group of Beverly Hills-Robertson</v>
          </cell>
          <cell r="C18" t="str">
            <v>South</v>
          </cell>
          <cell r="D18" t="str">
            <v>S</v>
          </cell>
          <cell r="E18">
            <v>2975</v>
          </cell>
        </row>
        <row r="19">
          <cell r="A19" t="str">
            <v>0L6</v>
          </cell>
          <cell r="B19" t="str">
            <v>Serra Community Medical Clinic</v>
          </cell>
          <cell r="C19" t="str">
            <v>South</v>
          </cell>
          <cell r="D19" t="str">
            <v>S</v>
          </cell>
          <cell r="E19">
            <v>1397</v>
          </cell>
        </row>
        <row r="20">
          <cell r="A20" t="str">
            <v>0L7</v>
          </cell>
          <cell r="B20" t="str">
            <v>Freeman Medical Group IPA, Inc.</v>
          </cell>
          <cell r="C20" t="str">
            <v>South</v>
          </cell>
          <cell r="D20" t="str">
            <v>S</v>
          </cell>
          <cell r="E20">
            <v>1556</v>
          </cell>
        </row>
        <row r="21">
          <cell r="A21" t="str">
            <v>0M4</v>
          </cell>
          <cell r="B21" t="str">
            <v>Ojai Valley Community Medical Group, Inc.</v>
          </cell>
          <cell r="C21" t="str">
            <v>South</v>
          </cell>
          <cell r="D21" t="str">
            <v>S</v>
          </cell>
          <cell r="E21">
            <v>2565</v>
          </cell>
        </row>
        <row r="22">
          <cell r="A22" t="str">
            <v>0M7</v>
          </cell>
          <cell r="B22" t="str">
            <v>Sante Community Physicians</v>
          </cell>
          <cell r="C22" t="str">
            <v>North</v>
          </cell>
          <cell r="D22" t="str">
            <v>S</v>
          </cell>
          <cell r="E22">
            <v>31537</v>
          </cell>
        </row>
        <row r="23">
          <cell r="A23" t="str">
            <v>0N2</v>
          </cell>
          <cell r="B23" t="str">
            <v>Bay Area Community Medical Group</v>
          </cell>
          <cell r="C23" t="str">
            <v>South</v>
          </cell>
          <cell r="D23" t="str">
            <v>S</v>
          </cell>
          <cell r="E23">
            <v>2822</v>
          </cell>
        </row>
        <row r="24">
          <cell r="A24" t="str">
            <v>0P4</v>
          </cell>
          <cell r="B24" t="str">
            <v>Mercy Physicians Medical Group</v>
          </cell>
          <cell r="C24" t="str">
            <v>South</v>
          </cell>
          <cell r="D24" t="str">
            <v>S</v>
          </cell>
          <cell r="E24">
            <v>2991</v>
          </cell>
        </row>
        <row r="25">
          <cell r="A25" t="str">
            <v>0P8</v>
          </cell>
          <cell r="B25" t="str">
            <v>Chino Medical Group, Inc.</v>
          </cell>
          <cell r="C25" t="str">
            <v>South</v>
          </cell>
          <cell r="D25" t="str">
            <v>S</v>
          </cell>
          <cell r="E25">
            <v>3042</v>
          </cell>
        </row>
        <row r="26">
          <cell r="A26" t="str">
            <v>0P9</v>
          </cell>
          <cell r="B26" t="str">
            <v>Good Samaritan Medical Practice Association</v>
          </cell>
          <cell r="C26" t="str">
            <v>South</v>
          </cell>
          <cell r="D26" t="str">
            <v>S</v>
          </cell>
          <cell r="E26">
            <v>1994</v>
          </cell>
        </row>
        <row r="27">
          <cell r="A27" t="str">
            <v>0T1</v>
          </cell>
          <cell r="B27" t="str">
            <v>Bright Medical Associates</v>
          </cell>
          <cell r="C27" t="str">
            <v>South</v>
          </cell>
          <cell r="D27" t="str">
            <v>S</v>
          </cell>
          <cell r="E27">
            <v>6878</v>
          </cell>
        </row>
        <row r="28">
          <cell r="A28" t="str">
            <v>0T2</v>
          </cell>
          <cell r="B28" t="str">
            <v>PRIMECARE Medical Group of Temecula, Inc.</v>
          </cell>
          <cell r="C28" t="str">
            <v>South</v>
          </cell>
          <cell r="D28" t="str">
            <v>S</v>
          </cell>
          <cell r="E28">
            <v>7194</v>
          </cell>
        </row>
        <row r="29">
          <cell r="A29" t="str">
            <v>0T8</v>
          </cell>
          <cell r="B29" t="str">
            <v>Sharp Community Medical Group at San Diego</v>
          </cell>
          <cell r="C29" t="str">
            <v>South</v>
          </cell>
          <cell r="D29" t="str">
            <v>S</v>
          </cell>
          <cell r="E29">
            <v>7035</v>
          </cell>
        </row>
        <row r="30">
          <cell r="A30" t="str">
            <v>0U2</v>
          </cell>
          <cell r="B30" t="str">
            <v>Torrance Hospital IPA</v>
          </cell>
          <cell r="C30" t="str">
            <v>South</v>
          </cell>
          <cell r="D30" t="str">
            <v>S</v>
          </cell>
          <cell r="E30">
            <v>694</v>
          </cell>
        </row>
        <row r="31">
          <cell r="A31" t="str">
            <v>0U7</v>
          </cell>
          <cell r="B31" t="str">
            <v>Westgrove Medical Group</v>
          </cell>
          <cell r="C31" t="str">
            <v>South</v>
          </cell>
          <cell r="D31" t="str">
            <v>S</v>
          </cell>
          <cell r="E31">
            <v>1325</v>
          </cell>
        </row>
        <row r="32">
          <cell r="A32" t="str">
            <v>0V4</v>
          </cell>
          <cell r="B32" t="str">
            <v>San Bernardino Medical Group</v>
          </cell>
          <cell r="C32" t="str">
            <v>South</v>
          </cell>
          <cell r="D32" t="str">
            <v>S</v>
          </cell>
          <cell r="E32">
            <v>2231</v>
          </cell>
        </row>
        <row r="33">
          <cell r="A33" t="str">
            <v>114</v>
          </cell>
          <cell r="B33" t="str">
            <v>Bay Valley Medical Group</v>
          </cell>
          <cell r="C33" t="str">
            <v>North</v>
          </cell>
          <cell r="D33" t="str">
            <v>S</v>
          </cell>
          <cell r="E33">
            <v>10750</v>
          </cell>
        </row>
        <row r="34">
          <cell r="A34" t="str">
            <v>135</v>
          </cell>
          <cell r="B34" t="str">
            <v>Hill Physicians Medical Group</v>
          </cell>
          <cell r="C34" t="str">
            <v>North</v>
          </cell>
          <cell r="D34" t="str">
            <v>S</v>
          </cell>
          <cell r="E34">
            <v>65328</v>
          </cell>
        </row>
        <row r="35">
          <cell r="A35" t="str">
            <v>135</v>
          </cell>
          <cell r="B35" t="str">
            <v>Hill Physicians Medical Group</v>
          </cell>
          <cell r="C35" t="str">
            <v>North</v>
          </cell>
          <cell r="D35" t="str">
            <v>S</v>
          </cell>
          <cell r="E35">
            <v>4714</v>
          </cell>
        </row>
        <row r="36">
          <cell r="A36" t="str">
            <v>139</v>
          </cell>
          <cell r="B36" t="str">
            <v>UC Davis Medical Group - Sacramento</v>
          </cell>
          <cell r="C36" t="str">
            <v>North</v>
          </cell>
          <cell r="D36" t="str">
            <v>S</v>
          </cell>
          <cell r="E36">
            <v>2000</v>
          </cell>
        </row>
        <row r="37">
          <cell r="A37" t="str">
            <v>140</v>
          </cell>
          <cell r="B37" t="str">
            <v>Sutter Independent Physicians</v>
          </cell>
          <cell r="C37" t="str">
            <v>North</v>
          </cell>
          <cell r="D37" t="str">
            <v>S</v>
          </cell>
          <cell r="E37">
            <v>1347</v>
          </cell>
        </row>
        <row r="38">
          <cell r="A38" t="str">
            <v>144</v>
          </cell>
          <cell r="B38" t="str">
            <v>Woodland Clinic Medical Group</v>
          </cell>
          <cell r="C38" t="str">
            <v>North</v>
          </cell>
          <cell r="D38" t="str">
            <v>S</v>
          </cell>
          <cell r="E38">
            <v>7634</v>
          </cell>
        </row>
        <row r="39">
          <cell r="A39" t="str">
            <v>158</v>
          </cell>
          <cell r="B39" t="str">
            <v>Camino Medical Group</v>
          </cell>
          <cell r="C39" t="str">
            <v>North</v>
          </cell>
          <cell r="D39" t="str">
            <v>S</v>
          </cell>
          <cell r="E39">
            <v>6817</v>
          </cell>
        </row>
        <row r="40">
          <cell r="A40" t="str">
            <v>159</v>
          </cell>
          <cell r="B40" t="str">
            <v>MedClinic</v>
          </cell>
          <cell r="C40" t="str">
            <v>North</v>
          </cell>
          <cell r="D40" t="str">
            <v>S</v>
          </cell>
          <cell r="E40">
            <v>1532</v>
          </cell>
        </row>
        <row r="41">
          <cell r="A41" t="str">
            <v>161</v>
          </cell>
          <cell r="B41" t="str">
            <v>Marin IPA</v>
          </cell>
          <cell r="C41" t="str">
            <v>North</v>
          </cell>
          <cell r="D41" t="str">
            <v>S</v>
          </cell>
          <cell r="E41">
            <v>11932</v>
          </cell>
        </row>
        <row r="42">
          <cell r="A42" t="str">
            <v>175</v>
          </cell>
          <cell r="B42" t="str">
            <v>San Jose Medical Group / Good Samaritan Medical Group</v>
          </cell>
          <cell r="C42" t="str">
            <v>North</v>
          </cell>
          <cell r="D42" t="str">
            <v>S</v>
          </cell>
          <cell r="E42">
            <v>12815</v>
          </cell>
        </row>
        <row r="43">
          <cell r="A43" t="str">
            <v>181</v>
          </cell>
          <cell r="B43" t="str">
            <v>Palo Alto Medical Foundation</v>
          </cell>
          <cell r="C43" t="str">
            <v>North</v>
          </cell>
          <cell r="D43" t="str">
            <v>S</v>
          </cell>
          <cell r="E43">
            <v>6919</v>
          </cell>
        </row>
        <row r="44">
          <cell r="A44" t="str">
            <v>192</v>
          </cell>
          <cell r="B44" t="str">
            <v>John Muir / Mt. Diablo Health Network</v>
          </cell>
          <cell r="C44" t="str">
            <v>North</v>
          </cell>
          <cell r="D44" t="str">
            <v>S</v>
          </cell>
          <cell r="E44">
            <v>26019</v>
          </cell>
        </row>
        <row r="45">
          <cell r="A45" t="str">
            <v>195</v>
          </cell>
          <cell r="B45" t="str">
            <v>Sierra Nevada Medical Associates</v>
          </cell>
          <cell r="C45" t="str">
            <v>North</v>
          </cell>
          <cell r="D45" t="str">
            <v>S</v>
          </cell>
          <cell r="E45">
            <v>242</v>
          </cell>
        </row>
        <row r="46">
          <cell r="A46" t="str">
            <v>195</v>
          </cell>
          <cell r="B46" t="str">
            <v>Sierra Nevada Medical Associates</v>
          </cell>
          <cell r="C46" t="str">
            <v>North</v>
          </cell>
          <cell r="D46" t="str">
            <v>S</v>
          </cell>
          <cell r="E46">
            <v>2</v>
          </cell>
        </row>
        <row r="47">
          <cell r="A47" t="str">
            <v>198</v>
          </cell>
          <cell r="B47" t="str">
            <v>Sutter Medical Group of the Redwoods</v>
          </cell>
          <cell r="C47" t="str">
            <v>North</v>
          </cell>
          <cell r="D47" t="str">
            <v>S</v>
          </cell>
          <cell r="E47">
            <v>1546</v>
          </cell>
        </row>
        <row r="48">
          <cell r="A48" t="str">
            <v>2000</v>
          </cell>
          <cell r="B48" t="str">
            <v>Health Net Direct Network</v>
          </cell>
          <cell r="C48" t="str">
            <v>North</v>
          </cell>
          <cell r="D48" t="str">
            <v>S</v>
          </cell>
          <cell r="E48">
            <v>31988</v>
          </cell>
        </row>
        <row r="49">
          <cell r="A49" t="str">
            <v>2000</v>
          </cell>
          <cell r="B49" t="str">
            <v>Health Net Direct Network</v>
          </cell>
          <cell r="C49" t="str">
            <v>North</v>
          </cell>
          <cell r="D49" t="str">
            <v>S</v>
          </cell>
          <cell r="E49">
            <v>13419</v>
          </cell>
        </row>
        <row r="50">
          <cell r="A50" t="str">
            <v>2000</v>
          </cell>
          <cell r="B50" t="str">
            <v>Health Net Direct Network</v>
          </cell>
          <cell r="C50" t="str">
            <v>South</v>
          </cell>
          <cell r="D50" t="str">
            <v>S</v>
          </cell>
          <cell r="E50">
            <v>3438</v>
          </cell>
        </row>
        <row r="51">
          <cell r="A51" t="str">
            <v>2000</v>
          </cell>
          <cell r="B51" t="str">
            <v>Health Net Direct Network</v>
          </cell>
          <cell r="C51" t="str">
            <v>South</v>
          </cell>
          <cell r="D51" t="str">
            <v>S</v>
          </cell>
          <cell r="E51">
            <v>5998</v>
          </cell>
        </row>
        <row r="52">
          <cell r="A52" t="str">
            <v>201</v>
          </cell>
          <cell r="B52" t="str">
            <v>Santa Cruz Medical Clinic</v>
          </cell>
          <cell r="C52" t="str">
            <v>North</v>
          </cell>
          <cell r="D52" t="str">
            <v>S</v>
          </cell>
          <cell r="E52">
            <v>11859</v>
          </cell>
        </row>
        <row r="53">
          <cell r="A53" t="str">
            <v>2014</v>
          </cell>
          <cell r="B53" t="str">
            <v>Del Norte: Independent Physicians</v>
          </cell>
          <cell r="C53" t="str">
            <v>North</v>
          </cell>
          <cell r="D53" t="str">
            <v>S</v>
          </cell>
          <cell r="E53">
            <v>1</v>
          </cell>
        </row>
        <row r="54">
          <cell r="A54" t="str">
            <v>2033</v>
          </cell>
          <cell r="B54" t="str">
            <v>Direct Physician Network</v>
          </cell>
          <cell r="C54" t="str">
            <v>North</v>
          </cell>
          <cell r="D54" t="str">
            <v>S</v>
          </cell>
          <cell r="E54">
            <v>156</v>
          </cell>
        </row>
        <row r="55">
          <cell r="A55" t="str">
            <v>206</v>
          </cell>
          <cell r="B55" t="str">
            <v>Sutter Medical Group</v>
          </cell>
          <cell r="C55" t="str">
            <v>North</v>
          </cell>
          <cell r="D55" t="str">
            <v>S</v>
          </cell>
          <cell r="E55">
            <v>3083</v>
          </cell>
        </row>
        <row r="56">
          <cell r="A56" t="str">
            <v>211</v>
          </cell>
          <cell r="B56" t="str">
            <v>Delta IPA</v>
          </cell>
          <cell r="C56" t="str">
            <v>North</v>
          </cell>
          <cell r="D56" t="str">
            <v>S</v>
          </cell>
          <cell r="E56">
            <v>19840</v>
          </cell>
        </row>
        <row r="57">
          <cell r="A57" t="str">
            <v>215</v>
          </cell>
          <cell r="B57" t="str">
            <v>Alta Bates Medical Group</v>
          </cell>
          <cell r="C57" t="str">
            <v>North</v>
          </cell>
          <cell r="D57" t="str">
            <v>S</v>
          </cell>
          <cell r="E57">
            <v>3466</v>
          </cell>
        </row>
        <row r="58">
          <cell r="A58" t="str">
            <v>219</v>
          </cell>
          <cell r="B58" t="str">
            <v>Chinese Community Health Care Association</v>
          </cell>
          <cell r="C58" t="str">
            <v>North</v>
          </cell>
          <cell r="D58" t="str">
            <v>S</v>
          </cell>
          <cell r="E58">
            <v>237</v>
          </cell>
        </row>
        <row r="59">
          <cell r="A59" t="str">
            <v>232</v>
          </cell>
          <cell r="B59" t="str">
            <v>Sutter North Medical Foundation</v>
          </cell>
          <cell r="C59" t="str">
            <v>North</v>
          </cell>
          <cell r="D59" t="str">
            <v>S</v>
          </cell>
          <cell r="E59">
            <v>635</v>
          </cell>
        </row>
        <row r="60">
          <cell r="A60" t="str">
            <v>236</v>
          </cell>
          <cell r="B60" t="str">
            <v>Sutter West Medical Group</v>
          </cell>
          <cell r="C60" t="str">
            <v>North</v>
          </cell>
          <cell r="D60" t="str">
            <v>S</v>
          </cell>
          <cell r="E60">
            <v>672</v>
          </cell>
        </row>
        <row r="61">
          <cell r="A61" t="str">
            <v>242</v>
          </cell>
          <cell r="B61" t="str">
            <v>Family Doctor Medical Group</v>
          </cell>
          <cell r="C61" t="str">
            <v>North</v>
          </cell>
          <cell r="D61" t="str">
            <v>S</v>
          </cell>
          <cell r="E61">
            <v>3734</v>
          </cell>
        </row>
        <row r="62">
          <cell r="A62" t="str">
            <v>2603</v>
          </cell>
          <cell r="B62" t="str">
            <v>New Horizon Medical Group</v>
          </cell>
          <cell r="C62" t="str">
            <v>South</v>
          </cell>
          <cell r="D62" t="str">
            <v>S</v>
          </cell>
          <cell r="E62">
            <v>468</v>
          </cell>
        </row>
        <row r="63">
          <cell r="A63" t="str">
            <v>2606</v>
          </cell>
          <cell r="B63" t="str">
            <v>Alliance IPA</v>
          </cell>
          <cell r="C63" t="str">
            <v>South</v>
          </cell>
          <cell r="D63" t="str">
            <v>S</v>
          </cell>
          <cell r="E63">
            <v>2500</v>
          </cell>
        </row>
        <row r="64">
          <cell r="A64" t="str">
            <v>2620</v>
          </cell>
          <cell r="B64" t="str">
            <v>Korean American Medical Group</v>
          </cell>
          <cell r="C64" t="str">
            <v>South</v>
          </cell>
          <cell r="D64" t="str">
            <v>S</v>
          </cell>
          <cell r="E64">
            <v>434</v>
          </cell>
        </row>
        <row r="65">
          <cell r="A65" t="str">
            <v>2638</v>
          </cell>
          <cell r="B65" t="str">
            <v>Bella Vista Medical Group IPA</v>
          </cell>
          <cell r="C65" t="str">
            <v>South</v>
          </cell>
          <cell r="D65" t="str">
            <v>S</v>
          </cell>
          <cell r="E65">
            <v>806</v>
          </cell>
        </row>
        <row r="66">
          <cell r="A66" t="str">
            <v>2641</v>
          </cell>
          <cell r="B66" t="str">
            <v>Redlands Family Physicians</v>
          </cell>
          <cell r="C66" t="str">
            <v>South</v>
          </cell>
          <cell r="D66" t="str">
            <v>S</v>
          </cell>
          <cell r="E66">
            <v>321</v>
          </cell>
        </row>
        <row r="67">
          <cell r="A67" t="str">
            <v>2643</v>
          </cell>
          <cell r="B67" t="str">
            <v>Health Care LA, IPA</v>
          </cell>
          <cell r="C67" t="str">
            <v>South</v>
          </cell>
          <cell r="D67" t="str">
            <v>S</v>
          </cell>
          <cell r="E67">
            <v>405</v>
          </cell>
        </row>
        <row r="68">
          <cell r="A68" t="str">
            <v>2644</v>
          </cell>
          <cell r="B68" t="str">
            <v>Accountable Healthplan Medical Group</v>
          </cell>
          <cell r="C68" t="str">
            <v>South</v>
          </cell>
          <cell r="D68" t="str">
            <v>S</v>
          </cell>
          <cell r="E68">
            <v>1321</v>
          </cell>
        </row>
        <row r="69">
          <cell r="A69" t="str">
            <v>2645</v>
          </cell>
          <cell r="B69" t="str">
            <v>Allied Physicians of California</v>
          </cell>
          <cell r="C69" t="str">
            <v>South</v>
          </cell>
          <cell r="D69" t="str">
            <v>S</v>
          </cell>
          <cell r="E69">
            <v>4215</v>
          </cell>
        </row>
        <row r="70">
          <cell r="A70" t="str">
            <v>2646</v>
          </cell>
          <cell r="B70" t="str">
            <v>Alpha Care Medical Group</v>
          </cell>
          <cell r="C70" t="str">
            <v>South</v>
          </cell>
          <cell r="D70" t="str">
            <v>S</v>
          </cell>
          <cell r="E70">
            <v>2079</v>
          </cell>
        </row>
        <row r="71">
          <cell r="A71" t="str">
            <v>2647</v>
          </cell>
          <cell r="B71" t="str">
            <v>Physicians' Healthways</v>
          </cell>
          <cell r="C71" t="str">
            <v>South</v>
          </cell>
          <cell r="D71" t="str">
            <v>S</v>
          </cell>
          <cell r="E71">
            <v>1147</v>
          </cell>
        </row>
        <row r="72">
          <cell r="A72" t="str">
            <v>2648</v>
          </cell>
          <cell r="B72" t="str">
            <v>Altamed Health Services</v>
          </cell>
          <cell r="C72" t="str">
            <v>South</v>
          </cell>
          <cell r="D72" t="str">
            <v>S</v>
          </cell>
          <cell r="E72">
            <v>293</v>
          </cell>
        </row>
        <row r="73">
          <cell r="A73" t="str">
            <v>2649</v>
          </cell>
          <cell r="B73" t="str">
            <v>AmeriWest Medical Group</v>
          </cell>
          <cell r="C73" t="str">
            <v>South</v>
          </cell>
          <cell r="D73" t="str">
            <v>S</v>
          </cell>
          <cell r="E73">
            <v>83</v>
          </cell>
        </row>
        <row r="74">
          <cell r="A74" t="str">
            <v>2650</v>
          </cell>
          <cell r="B74" t="str">
            <v>Pacific Alliance Medical Group</v>
          </cell>
          <cell r="C74" t="str">
            <v>South</v>
          </cell>
          <cell r="D74" t="str">
            <v>S</v>
          </cell>
          <cell r="E74">
            <v>360</v>
          </cell>
        </row>
        <row r="75">
          <cell r="A75" t="str">
            <v>2651</v>
          </cell>
          <cell r="B75" t="str">
            <v>Associated Hispanic Physicians of Southern California</v>
          </cell>
          <cell r="C75" t="str">
            <v>South</v>
          </cell>
          <cell r="D75" t="str">
            <v>S</v>
          </cell>
          <cell r="E75">
            <v>736</v>
          </cell>
        </row>
        <row r="76">
          <cell r="A76" t="str">
            <v>2654</v>
          </cell>
          <cell r="B76" t="str">
            <v>Care Medical Group</v>
          </cell>
          <cell r="C76" t="str">
            <v>South</v>
          </cell>
          <cell r="D76" t="str">
            <v>S</v>
          </cell>
          <cell r="E76">
            <v>1</v>
          </cell>
        </row>
        <row r="77">
          <cell r="A77" t="str">
            <v>2655</v>
          </cell>
          <cell r="B77" t="str">
            <v>Caremore Medical Group</v>
          </cell>
          <cell r="C77" t="str">
            <v>South</v>
          </cell>
          <cell r="D77" t="str">
            <v>S</v>
          </cell>
          <cell r="E77">
            <v>7678</v>
          </cell>
        </row>
        <row r="78">
          <cell r="A78" t="str">
            <v>2657</v>
          </cell>
          <cell r="B78" t="str">
            <v>Doctors Medical Group</v>
          </cell>
          <cell r="C78" t="str">
            <v>South</v>
          </cell>
          <cell r="D78" t="str">
            <v>S</v>
          </cell>
          <cell r="E78">
            <v>436</v>
          </cell>
        </row>
        <row r="79">
          <cell r="A79" t="str">
            <v>2658</v>
          </cell>
          <cell r="B79" t="str">
            <v>Empire Physicians Medical Group</v>
          </cell>
          <cell r="C79" t="str">
            <v>South</v>
          </cell>
          <cell r="D79" t="str">
            <v>S</v>
          </cell>
          <cell r="E79">
            <v>2002</v>
          </cell>
        </row>
        <row r="80">
          <cell r="A80" t="str">
            <v>2659</v>
          </cell>
          <cell r="B80" t="str">
            <v>Global Care Medical Group, IPA</v>
          </cell>
          <cell r="C80" t="str">
            <v>South</v>
          </cell>
          <cell r="D80" t="str">
            <v>S</v>
          </cell>
          <cell r="E80">
            <v>2754</v>
          </cell>
        </row>
        <row r="81">
          <cell r="A81" t="str">
            <v>2661</v>
          </cell>
          <cell r="B81" t="str">
            <v>Hi-Desert Physician Association</v>
          </cell>
          <cell r="C81" t="str">
            <v>South</v>
          </cell>
          <cell r="D81" t="str">
            <v>S</v>
          </cell>
          <cell r="E81">
            <v>29</v>
          </cell>
        </row>
        <row r="82">
          <cell r="A82" t="str">
            <v>2661</v>
          </cell>
          <cell r="B82" t="str">
            <v>Hi-Desert Physician Association</v>
          </cell>
          <cell r="C82" t="str">
            <v>South</v>
          </cell>
          <cell r="D82" t="str">
            <v>S</v>
          </cell>
          <cell r="E82">
            <v>121</v>
          </cell>
        </row>
        <row r="83">
          <cell r="A83" t="str">
            <v>2662</v>
          </cell>
          <cell r="B83" t="str">
            <v>High Desert IPA Medical Group</v>
          </cell>
          <cell r="C83" t="str">
            <v>South</v>
          </cell>
          <cell r="D83" t="str">
            <v>S</v>
          </cell>
          <cell r="E83">
            <v>0</v>
          </cell>
        </row>
        <row r="84">
          <cell r="A84" t="str">
            <v>2664</v>
          </cell>
          <cell r="B84" t="str">
            <v>Inland Faculty Medical Group</v>
          </cell>
          <cell r="C84" t="str">
            <v>South</v>
          </cell>
          <cell r="D84" t="str">
            <v>S</v>
          </cell>
          <cell r="E84">
            <v>145</v>
          </cell>
        </row>
        <row r="85">
          <cell r="A85" t="str">
            <v>2664</v>
          </cell>
          <cell r="B85" t="str">
            <v>Inland Faculty Medical Group</v>
          </cell>
          <cell r="C85" t="str">
            <v>South</v>
          </cell>
          <cell r="D85" t="str">
            <v>S</v>
          </cell>
          <cell r="E85">
            <v>718</v>
          </cell>
        </row>
        <row r="86">
          <cell r="A86" t="str">
            <v>2667</v>
          </cell>
          <cell r="B86" t="str">
            <v>La Vida, IPA</v>
          </cell>
          <cell r="C86" t="str">
            <v>South</v>
          </cell>
          <cell r="D86" t="str">
            <v>S</v>
          </cell>
          <cell r="E86">
            <v>3500</v>
          </cell>
        </row>
        <row r="87">
          <cell r="A87" t="str">
            <v>2673</v>
          </cell>
          <cell r="B87" t="str">
            <v>Mid Cities, IPA</v>
          </cell>
          <cell r="C87" t="str">
            <v>South</v>
          </cell>
          <cell r="D87" t="str">
            <v>S</v>
          </cell>
          <cell r="E87">
            <v>212</v>
          </cell>
        </row>
        <row r="88">
          <cell r="A88" t="str">
            <v>2677</v>
          </cell>
          <cell r="B88" t="str">
            <v>Noble Community Medical Associates</v>
          </cell>
          <cell r="C88" t="str">
            <v>South</v>
          </cell>
          <cell r="D88" t="str">
            <v>S</v>
          </cell>
          <cell r="E88">
            <v>2832</v>
          </cell>
        </row>
        <row r="89">
          <cell r="A89" t="str">
            <v>2678</v>
          </cell>
          <cell r="B89" t="str">
            <v>Omni Care Medical Group</v>
          </cell>
          <cell r="C89" t="str">
            <v>South</v>
          </cell>
          <cell r="D89" t="str">
            <v>S</v>
          </cell>
          <cell r="E89">
            <v>1581</v>
          </cell>
        </row>
        <row r="90">
          <cell r="A90" t="str">
            <v>2683</v>
          </cell>
          <cell r="B90" t="str">
            <v>Premier IPA</v>
          </cell>
          <cell r="C90" t="str">
            <v>South</v>
          </cell>
          <cell r="D90" t="str">
            <v>S</v>
          </cell>
          <cell r="E90">
            <v>39</v>
          </cell>
        </row>
        <row r="91">
          <cell r="A91" t="str">
            <v>2683</v>
          </cell>
          <cell r="B91" t="str">
            <v>Premier IPA</v>
          </cell>
          <cell r="C91" t="str">
            <v>South</v>
          </cell>
          <cell r="D91" t="str">
            <v>S</v>
          </cell>
          <cell r="E91">
            <v>85</v>
          </cell>
        </row>
        <row r="92">
          <cell r="A92" t="str">
            <v>2687</v>
          </cell>
          <cell r="B92" t="str">
            <v>Greater Covina Medical Group,Inc.</v>
          </cell>
          <cell r="C92" t="str">
            <v>South</v>
          </cell>
          <cell r="D92" t="str">
            <v>S</v>
          </cell>
          <cell r="E92">
            <v>3507</v>
          </cell>
        </row>
        <row r="93">
          <cell r="A93" t="str">
            <v>2688</v>
          </cell>
          <cell r="B93" t="str">
            <v>St. Mary Choice Medical Group</v>
          </cell>
          <cell r="C93" t="str">
            <v>South</v>
          </cell>
          <cell r="D93" t="str">
            <v>S</v>
          </cell>
          <cell r="E93">
            <v>456</v>
          </cell>
        </row>
        <row r="94">
          <cell r="A94" t="str">
            <v>2688</v>
          </cell>
          <cell r="B94" t="str">
            <v>St. Mary Choice Medical Group</v>
          </cell>
          <cell r="C94" t="str">
            <v>South</v>
          </cell>
          <cell r="D94" t="str">
            <v>S</v>
          </cell>
          <cell r="E94">
            <v>1490</v>
          </cell>
        </row>
        <row r="95">
          <cell r="A95" t="str">
            <v>2690</v>
          </cell>
          <cell r="B95" t="str">
            <v>University Affiliates, IPA</v>
          </cell>
          <cell r="C95" t="str">
            <v>South</v>
          </cell>
          <cell r="D95" t="str">
            <v>S</v>
          </cell>
          <cell r="E95">
            <v>9961</v>
          </cell>
        </row>
        <row r="96">
          <cell r="A96" t="str">
            <v>2691</v>
          </cell>
          <cell r="B96" t="str">
            <v>Alliance Health Medical Group, Inc.</v>
          </cell>
          <cell r="C96" t="str">
            <v>South</v>
          </cell>
          <cell r="D96" t="str">
            <v>S</v>
          </cell>
          <cell r="E96">
            <v>1322</v>
          </cell>
        </row>
        <row r="97">
          <cell r="A97" t="str">
            <v>2702</v>
          </cell>
          <cell r="B97" t="str">
            <v>San Luis Obispo Select, IPA</v>
          </cell>
          <cell r="C97" t="str">
            <v>South</v>
          </cell>
          <cell r="D97" t="str">
            <v>S</v>
          </cell>
          <cell r="E97">
            <v>2743</v>
          </cell>
        </row>
        <row r="98">
          <cell r="A98" t="str">
            <v>2704</v>
          </cell>
          <cell r="B98" t="str">
            <v>Family Health Alliance</v>
          </cell>
          <cell r="C98" t="str">
            <v>South</v>
          </cell>
          <cell r="D98" t="str">
            <v>S</v>
          </cell>
          <cell r="E98">
            <v>129</v>
          </cell>
        </row>
        <row r="99">
          <cell r="A99" t="str">
            <v>271</v>
          </cell>
          <cell r="B99" t="str">
            <v>Santa Clara County IPA (SCCIPA)</v>
          </cell>
          <cell r="C99" t="str">
            <v>North</v>
          </cell>
          <cell r="D99" t="str">
            <v>S</v>
          </cell>
          <cell r="E99">
            <v>14427</v>
          </cell>
        </row>
        <row r="100">
          <cell r="A100" t="str">
            <v>272</v>
          </cell>
          <cell r="B100" t="str">
            <v>Physicians Medical Group of San Jose</v>
          </cell>
          <cell r="C100" t="str">
            <v>North</v>
          </cell>
          <cell r="D100" t="str">
            <v>S</v>
          </cell>
          <cell r="E100">
            <v>3936</v>
          </cell>
        </row>
        <row r="101">
          <cell r="A101" t="str">
            <v>2728</v>
          </cell>
          <cell r="B101" t="str">
            <v>Primary Care Associated Medical Group</v>
          </cell>
          <cell r="C101" t="str">
            <v>South</v>
          </cell>
          <cell r="D101" t="str">
            <v>S</v>
          </cell>
          <cell r="E101">
            <v>5880</v>
          </cell>
        </row>
        <row r="102">
          <cell r="A102" t="str">
            <v>2731</v>
          </cell>
          <cell r="B102" t="str">
            <v>Heritage Provider Network</v>
          </cell>
          <cell r="C102" t="str">
            <v>South</v>
          </cell>
          <cell r="D102" t="str">
            <v>S</v>
          </cell>
          <cell r="E102">
            <v>163</v>
          </cell>
        </row>
        <row r="103">
          <cell r="A103" t="str">
            <v>2731</v>
          </cell>
          <cell r="B103" t="str">
            <v>Heritage Provider Network</v>
          </cell>
          <cell r="C103" t="str">
            <v>South</v>
          </cell>
          <cell r="D103" t="str">
            <v>S</v>
          </cell>
          <cell r="E103">
            <v>5375</v>
          </cell>
        </row>
        <row r="104">
          <cell r="A104" t="str">
            <v>2736</v>
          </cell>
          <cell r="B104" t="str">
            <v>Monarch Coast - Newport Beach</v>
          </cell>
          <cell r="C104" t="str">
            <v>South</v>
          </cell>
          <cell r="D104" t="str">
            <v>S</v>
          </cell>
          <cell r="E104">
            <v>2986</v>
          </cell>
        </row>
        <row r="105">
          <cell r="A105" t="str">
            <v>2739</v>
          </cell>
          <cell r="B105" t="str">
            <v>Memorial Healthcare IPA</v>
          </cell>
          <cell r="C105" t="str">
            <v>South</v>
          </cell>
          <cell r="D105" t="str">
            <v>S</v>
          </cell>
          <cell r="E105">
            <v>2770</v>
          </cell>
        </row>
        <row r="106">
          <cell r="A106" t="str">
            <v>2740</v>
          </cell>
          <cell r="B106" t="str">
            <v>Pinnacle Medical Group</v>
          </cell>
          <cell r="C106" t="str">
            <v>South</v>
          </cell>
          <cell r="D106" t="str">
            <v>S</v>
          </cell>
          <cell r="E106">
            <v>1429</v>
          </cell>
        </row>
        <row r="107">
          <cell r="A107" t="str">
            <v>2741</v>
          </cell>
          <cell r="B107" t="str">
            <v>A.V. Medical Group</v>
          </cell>
          <cell r="C107" t="str">
            <v>South</v>
          </cell>
          <cell r="D107" t="str">
            <v>S</v>
          </cell>
          <cell r="E107">
            <v>1889</v>
          </cell>
        </row>
        <row r="108">
          <cell r="A108" t="str">
            <v>2769</v>
          </cell>
          <cell r="B108" t="str">
            <v>El Proyecto Del Barrio, Inc.</v>
          </cell>
          <cell r="C108" t="str">
            <v>South</v>
          </cell>
          <cell r="D108" t="str">
            <v>S</v>
          </cell>
          <cell r="E108">
            <v>135</v>
          </cell>
        </row>
        <row r="109">
          <cell r="A109" t="str">
            <v>277</v>
          </cell>
          <cell r="B109" t="str">
            <v>Brown and Toland Medical Group /  UCSF / CPMC</v>
          </cell>
          <cell r="C109" t="str">
            <v>North</v>
          </cell>
          <cell r="D109" t="str">
            <v>S</v>
          </cell>
          <cell r="E109">
            <v>16679</v>
          </cell>
        </row>
        <row r="110">
          <cell r="A110" t="str">
            <v>2775</v>
          </cell>
          <cell r="B110" t="str">
            <v>Crown City Medical Group</v>
          </cell>
          <cell r="C110" t="str">
            <v>South</v>
          </cell>
          <cell r="D110" t="str">
            <v>S</v>
          </cell>
          <cell r="E110">
            <v>136</v>
          </cell>
        </row>
        <row r="111">
          <cell r="A111" t="str">
            <v>2779</v>
          </cell>
          <cell r="B111" t="str">
            <v>Cal Hispanic Medical Group</v>
          </cell>
          <cell r="C111" t="str">
            <v>South</v>
          </cell>
          <cell r="D111" t="str">
            <v>S</v>
          </cell>
          <cell r="E111">
            <v>1338</v>
          </cell>
        </row>
        <row r="112">
          <cell r="A112" t="str">
            <v>278</v>
          </cell>
          <cell r="B112" t="str">
            <v>Brown and Toland Medical Group /  CPMC / UCSF</v>
          </cell>
          <cell r="C112" t="str">
            <v>North</v>
          </cell>
          <cell r="D112" t="str">
            <v>S</v>
          </cell>
          <cell r="E112">
            <v>68200</v>
          </cell>
        </row>
        <row r="113">
          <cell r="A113" t="str">
            <v>2798</v>
          </cell>
          <cell r="B113" t="str">
            <v>NEVHC - San Fernando</v>
          </cell>
          <cell r="C113" t="str">
            <v>South</v>
          </cell>
          <cell r="D113" t="str">
            <v>S</v>
          </cell>
          <cell r="E113">
            <v>359</v>
          </cell>
        </row>
        <row r="114">
          <cell r="A114" t="str">
            <v>2833</v>
          </cell>
          <cell r="B114" t="str">
            <v>Universal Care Medical Group - Long Beach</v>
          </cell>
          <cell r="C114" t="str">
            <v>South</v>
          </cell>
          <cell r="D114" t="str">
            <v>S</v>
          </cell>
          <cell r="E114">
            <v>325</v>
          </cell>
        </row>
        <row r="115">
          <cell r="A115" t="str">
            <v>2834</v>
          </cell>
          <cell r="B115" t="str">
            <v>Community Medical Group - West Hills</v>
          </cell>
          <cell r="C115" t="str">
            <v>South</v>
          </cell>
          <cell r="D115" t="str">
            <v>S</v>
          </cell>
          <cell r="E115">
            <v>14261</v>
          </cell>
        </row>
        <row r="116">
          <cell r="A116" t="str">
            <v>2861</v>
          </cell>
          <cell r="B116" t="str">
            <v>Bristol Park Medical Group - North Mission Viejo</v>
          </cell>
          <cell r="C116" t="str">
            <v>South</v>
          </cell>
          <cell r="D116" t="str">
            <v>S</v>
          </cell>
          <cell r="E116">
            <v>1</v>
          </cell>
        </row>
        <row r="117">
          <cell r="A117" t="str">
            <v>2870</v>
          </cell>
          <cell r="B117" t="str">
            <v>St. Joseph Hospital Affiliated Physicians</v>
          </cell>
          <cell r="C117" t="str">
            <v>South</v>
          </cell>
          <cell r="D117" t="str">
            <v>S</v>
          </cell>
          <cell r="E117">
            <v>1</v>
          </cell>
        </row>
        <row r="118">
          <cell r="A118" t="str">
            <v>2874</v>
          </cell>
          <cell r="B118" t="str">
            <v>Park Terrace Medical Associates - Centre For Healthcare</v>
          </cell>
          <cell r="C118" t="str">
            <v>South</v>
          </cell>
          <cell r="D118" t="str">
            <v>S</v>
          </cell>
          <cell r="E118">
            <v>4745</v>
          </cell>
        </row>
        <row r="119">
          <cell r="A119" t="str">
            <v>2875</v>
          </cell>
          <cell r="B119" t="str">
            <v>Children's Physicians Medical Group, Inc.</v>
          </cell>
          <cell r="C119" t="str">
            <v>South</v>
          </cell>
          <cell r="D119" t="str">
            <v>S</v>
          </cell>
          <cell r="E119">
            <v>1432</v>
          </cell>
        </row>
        <row r="120">
          <cell r="A120" t="str">
            <v>2879</v>
          </cell>
          <cell r="B120" t="str">
            <v>Gateway Medical Group Anaheim Memorial Medical Center Network</v>
          </cell>
          <cell r="C120" t="str">
            <v>South</v>
          </cell>
          <cell r="D120" t="str">
            <v>S</v>
          </cell>
          <cell r="E120">
            <v>7176</v>
          </cell>
        </row>
        <row r="121">
          <cell r="A121" t="str">
            <v>2880</v>
          </cell>
          <cell r="B121" t="str">
            <v>Henry Mayo Newhall Family Medical Center</v>
          </cell>
          <cell r="C121" t="str">
            <v>South</v>
          </cell>
          <cell r="D121" t="str">
            <v>S</v>
          </cell>
          <cell r="E121">
            <v>6</v>
          </cell>
        </row>
        <row r="122">
          <cell r="A122" t="str">
            <v>2882</v>
          </cell>
          <cell r="B122" t="str">
            <v>Unified Physicians IPA</v>
          </cell>
          <cell r="C122" t="str">
            <v>South</v>
          </cell>
          <cell r="D122" t="str">
            <v>S</v>
          </cell>
          <cell r="E122">
            <v>3820</v>
          </cell>
        </row>
        <row r="123">
          <cell r="A123" t="str">
            <v>2885</v>
          </cell>
          <cell r="B123" t="str">
            <v>Exceptional Care - Avalon Medical Group of Whittier, Inc.</v>
          </cell>
          <cell r="C123" t="str">
            <v>South</v>
          </cell>
          <cell r="D123" t="str">
            <v>S</v>
          </cell>
          <cell r="E123">
            <v>1049</v>
          </cell>
        </row>
        <row r="124">
          <cell r="A124" t="str">
            <v>2891</v>
          </cell>
          <cell r="B124" t="str">
            <v>Robert Kennedy IPA Medical Group</v>
          </cell>
          <cell r="C124" t="str">
            <v>South</v>
          </cell>
          <cell r="D124" t="str">
            <v>S</v>
          </cell>
          <cell r="E124">
            <v>332</v>
          </cell>
        </row>
        <row r="125">
          <cell r="A125" t="str">
            <v>2892</v>
          </cell>
          <cell r="B125" t="str">
            <v>St. Francis IPA Medical Group</v>
          </cell>
          <cell r="C125" t="str">
            <v>South</v>
          </cell>
          <cell r="D125" t="str">
            <v>S</v>
          </cell>
          <cell r="E125">
            <v>1258</v>
          </cell>
        </row>
        <row r="126">
          <cell r="A126" t="str">
            <v>2893</v>
          </cell>
          <cell r="B126" t="str">
            <v>St. Vincent IPA Medical Group</v>
          </cell>
          <cell r="C126" t="str">
            <v>South</v>
          </cell>
          <cell r="D126" t="str">
            <v>S</v>
          </cell>
          <cell r="E126">
            <v>956</v>
          </cell>
        </row>
        <row r="127">
          <cell r="A127" t="str">
            <v>2897</v>
          </cell>
          <cell r="B127" t="str">
            <v>Greater Tri-Cities IPA</v>
          </cell>
          <cell r="C127" t="str">
            <v>South</v>
          </cell>
          <cell r="D127" t="str">
            <v>S</v>
          </cell>
          <cell r="E127">
            <v>1509</v>
          </cell>
        </row>
        <row r="128">
          <cell r="A128" t="str">
            <v>2898</v>
          </cell>
          <cell r="B128" t="str">
            <v>Professional Care IPA Medical Group</v>
          </cell>
          <cell r="C128" t="str">
            <v>South</v>
          </cell>
          <cell r="D128" t="str">
            <v>S</v>
          </cell>
          <cell r="E128">
            <v>8384</v>
          </cell>
        </row>
        <row r="129">
          <cell r="A129" t="str">
            <v>2903</v>
          </cell>
          <cell r="B129" t="str">
            <v>Santa Barbara Select IPA Medical Group</v>
          </cell>
          <cell r="C129" t="str">
            <v>South</v>
          </cell>
          <cell r="D129" t="str">
            <v>S</v>
          </cell>
          <cell r="E129">
            <v>2178</v>
          </cell>
        </row>
        <row r="130">
          <cell r="A130" t="str">
            <v>2917</v>
          </cell>
          <cell r="B130" t="str">
            <v>Talbert Medical Group - Fountain Valley</v>
          </cell>
          <cell r="C130" t="str">
            <v>South</v>
          </cell>
          <cell r="D130" t="str">
            <v>S</v>
          </cell>
          <cell r="E130">
            <v>1562</v>
          </cell>
        </row>
        <row r="131">
          <cell r="A131" t="str">
            <v>2917</v>
          </cell>
          <cell r="B131" t="str">
            <v>Talbert Medical Group - Fountain Valley</v>
          </cell>
          <cell r="C131" t="str">
            <v>South</v>
          </cell>
          <cell r="D131" t="str">
            <v>S</v>
          </cell>
          <cell r="E131">
            <v>7159</v>
          </cell>
        </row>
        <row r="132">
          <cell r="A132" t="str">
            <v>2943</v>
          </cell>
          <cell r="B132" t="str">
            <v>Glendale Memorial Medical Group,  Inc.</v>
          </cell>
          <cell r="C132" t="str">
            <v>South</v>
          </cell>
          <cell r="D132" t="str">
            <v>S</v>
          </cell>
          <cell r="E132">
            <v>3348</v>
          </cell>
        </row>
        <row r="133">
          <cell r="A133" t="str">
            <v>2944</v>
          </cell>
          <cell r="B133" t="str">
            <v>High Desert Primary Care Physicians</v>
          </cell>
          <cell r="C133" t="str">
            <v>South</v>
          </cell>
          <cell r="D133" t="str">
            <v>S</v>
          </cell>
          <cell r="E133">
            <v>2369</v>
          </cell>
        </row>
        <row r="134">
          <cell r="A134" t="str">
            <v>2945</v>
          </cell>
          <cell r="B134" t="str">
            <v>Verdugo Hills Medical Group, Inc.</v>
          </cell>
          <cell r="C134" t="str">
            <v>South</v>
          </cell>
          <cell r="D134" t="str">
            <v>S</v>
          </cell>
          <cell r="E134">
            <v>2014</v>
          </cell>
        </row>
        <row r="135">
          <cell r="A135" t="str">
            <v>2946</v>
          </cell>
          <cell r="B135" t="str">
            <v>Riverside Medical Clinic</v>
          </cell>
          <cell r="C135" t="str">
            <v>South</v>
          </cell>
          <cell r="D135" t="str">
            <v>S</v>
          </cell>
          <cell r="E135">
            <v>16436</v>
          </cell>
        </row>
        <row r="136">
          <cell r="A136" t="str">
            <v>2953</v>
          </cell>
          <cell r="B136" t="str">
            <v>Beverly Select IPA Medical Group</v>
          </cell>
          <cell r="C136" t="str">
            <v>South</v>
          </cell>
          <cell r="D136" t="str">
            <v>S</v>
          </cell>
          <cell r="E136">
            <v>2</v>
          </cell>
        </row>
        <row r="137">
          <cell r="A137" t="str">
            <v>2964</v>
          </cell>
          <cell r="B137" t="str">
            <v>North County Health Services</v>
          </cell>
          <cell r="C137" t="str">
            <v>South</v>
          </cell>
          <cell r="D137" t="str">
            <v>S</v>
          </cell>
          <cell r="E137">
            <v>250</v>
          </cell>
        </row>
        <row r="138">
          <cell r="A138" t="str">
            <v>2966</v>
          </cell>
          <cell r="B138" t="str">
            <v>Neighborhood Healthcare</v>
          </cell>
          <cell r="C138" t="str">
            <v>South</v>
          </cell>
          <cell r="D138" t="str">
            <v>S</v>
          </cell>
          <cell r="E138">
            <v>1</v>
          </cell>
        </row>
        <row r="139">
          <cell r="A139" t="str">
            <v>2967</v>
          </cell>
          <cell r="B139" t="str">
            <v>Vista Community Clinic</v>
          </cell>
          <cell r="C139" t="str">
            <v>South</v>
          </cell>
          <cell r="D139" t="str">
            <v>S</v>
          </cell>
          <cell r="E139">
            <v>192</v>
          </cell>
        </row>
        <row r="140">
          <cell r="A140" t="str">
            <v>2970</v>
          </cell>
          <cell r="B140" t="str">
            <v>United Family Care</v>
          </cell>
          <cell r="C140" t="str">
            <v>South</v>
          </cell>
          <cell r="D140" t="str">
            <v>S</v>
          </cell>
          <cell r="E140">
            <v>2973</v>
          </cell>
        </row>
        <row r="141">
          <cell r="A141" t="str">
            <v>2971</v>
          </cell>
          <cell r="B141" t="str">
            <v>Hollywood Presbyterian Medical Group</v>
          </cell>
          <cell r="C141" t="str">
            <v>South</v>
          </cell>
          <cell r="D141" t="str">
            <v>S</v>
          </cell>
          <cell r="E141">
            <v>587</v>
          </cell>
        </row>
        <row r="142">
          <cell r="A142" t="str">
            <v>2972</v>
          </cell>
          <cell r="B142" t="str">
            <v>San Diego Physicians Medical Group - Central</v>
          </cell>
          <cell r="C142" t="str">
            <v>South</v>
          </cell>
          <cell r="D142" t="str">
            <v>S</v>
          </cell>
          <cell r="E142">
            <v>384</v>
          </cell>
        </row>
        <row r="143">
          <cell r="A143" t="str">
            <v>2978</v>
          </cell>
          <cell r="B143" t="str">
            <v>AKM Medical Group, Inc.</v>
          </cell>
          <cell r="C143" t="str">
            <v>South</v>
          </cell>
          <cell r="D143" t="str">
            <v>S</v>
          </cell>
          <cell r="E143">
            <v>398</v>
          </cell>
        </row>
        <row r="144">
          <cell r="A144" t="str">
            <v>2981</v>
          </cell>
          <cell r="B144" t="str">
            <v>Phys. Assoc. of the Greater San Gabriel Valley-Pasadena/Arcadia</v>
          </cell>
          <cell r="C144" t="str">
            <v>South</v>
          </cell>
          <cell r="D144" t="str">
            <v>S</v>
          </cell>
          <cell r="E144">
            <v>15062</v>
          </cell>
        </row>
        <row r="145">
          <cell r="A145" t="str">
            <v>2986</v>
          </cell>
          <cell r="B145" t="str">
            <v>Harriman Jones Medical Group</v>
          </cell>
          <cell r="C145" t="str">
            <v>South</v>
          </cell>
          <cell r="D145" t="str">
            <v>S</v>
          </cell>
          <cell r="E145">
            <v>804</v>
          </cell>
        </row>
        <row r="146">
          <cell r="A146" t="str">
            <v>2993</v>
          </cell>
          <cell r="B146" t="str">
            <v>Victor Valley IPA</v>
          </cell>
          <cell r="C146" t="str">
            <v>South</v>
          </cell>
          <cell r="D146" t="str">
            <v>S</v>
          </cell>
          <cell r="E146">
            <v>124</v>
          </cell>
        </row>
        <row r="147">
          <cell r="A147" t="str">
            <v>2993</v>
          </cell>
          <cell r="B147" t="str">
            <v>Victor Valley IPA</v>
          </cell>
          <cell r="C147" t="str">
            <v>South</v>
          </cell>
          <cell r="D147" t="str">
            <v>S</v>
          </cell>
          <cell r="E147">
            <v>530</v>
          </cell>
        </row>
        <row r="148">
          <cell r="A148" t="str">
            <v>2995</v>
          </cell>
          <cell r="B148" t="str">
            <v>Greater Newport Physicians</v>
          </cell>
          <cell r="C148" t="str">
            <v>South</v>
          </cell>
          <cell r="D148" t="str">
            <v>S</v>
          </cell>
          <cell r="E148">
            <v>10760</v>
          </cell>
        </row>
        <row r="149">
          <cell r="A149" t="str">
            <v>2996</v>
          </cell>
          <cell r="B149" t="str">
            <v>Burbank Family Care</v>
          </cell>
          <cell r="C149" t="str">
            <v>South</v>
          </cell>
          <cell r="D149" t="str">
            <v>S</v>
          </cell>
          <cell r="E149">
            <v>2480</v>
          </cell>
        </row>
        <row r="150">
          <cell r="A150" t="str">
            <v>2998</v>
          </cell>
          <cell r="B150" t="str">
            <v>Axminster Medical Group</v>
          </cell>
          <cell r="C150" t="str">
            <v>South</v>
          </cell>
          <cell r="D150" t="str">
            <v>S</v>
          </cell>
          <cell r="E150">
            <v>2073</v>
          </cell>
        </row>
        <row r="151">
          <cell r="A151" t="str">
            <v>3006</v>
          </cell>
          <cell r="B151" t="str">
            <v>ProMed Health Care Administrators</v>
          </cell>
          <cell r="C151" t="str">
            <v>South</v>
          </cell>
          <cell r="D151" t="str">
            <v>S</v>
          </cell>
          <cell r="E151">
            <v>7257</v>
          </cell>
        </row>
        <row r="152">
          <cell r="A152" t="str">
            <v>3010</v>
          </cell>
          <cell r="B152" t="str">
            <v>La Vida Multi-Specialty Medical Centers - Grand</v>
          </cell>
          <cell r="C152" t="str">
            <v>South</v>
          </cell>
          <cell r="D152" t="str">
            <v>S</v>
          </cell>
          <cell r="E152">
            <v>1330</v>
          </cell>
        </row>
        <row r="153">
          <cell r="A153" t="str">
            <v>3014</v>
          </cell>
          <cell r="B153" t="str">
            <v>Pioneer Provider Network, A Medical Group, Inc.</v>
          </cell>
          <cell r="C153" t="str">
            <v>South</v>
          </cell>
          <cell r="D153" t="str">
            <v>S</v>
          </cell>
          <cell r="E153">
            <v>5643</v>
          </cell>
        </row>
        <row r="154">
          <cell r="A154" t="str">
            <v>3016</v>
          </cell>
          <cell r="B154" t="str">
            <v>Independence Medical Group</v>
          </cell>
          <cell r="C154" t="str">
            <v>South</v>
          </cell>
          <cell r="D154" t="str">
            <v>S</v>
          </cell>
          <cell r="E154">
            <v>558</v>
          </cell>
        </row>
        <row r="155">
          <cell r="A155" t="str">
            <v>3025</v>
          </cell>
          <cell r="B155" t="str">
            <v>Mission Medical Group</v>
          </cell>
          <cell r="C155" t="str">
            <v>South</v>
          </cell>
          <cell r="D155" t="str">
            <v>S</v>
          </cell>
          <cell r="E155">
            <v>279</v>
          </cell>
        </row>
        <row r="156">
          <cell r="A156" t="str">
            <v>3026</v>
          </cell>
          <cell r="B156" t="str">
            <v>Vantage Medical Group</v>
          </cell>
          <cell r="C156" t="str">
            <v>South</v>
          </cell>
          <cell r="D156" t="str">
            <v>S</v>
          </cell>
          <cell r="E156">
            <v>2118</v>
          </cell>
        </row>
        <row r="157">
          <cell r="A157" t="str">
            <v>3027</v>
          </cell>
          <cell r="B157" t="str">
            <v>Downey Select IPA</v>
          </cell>
          <cell r="C157" t="str">
            <v>South</v>
          </cell>
          <cell r="D157" t="str">
            <v>S</v>
          </cell>
          <cell r="E157">
            <v>1339</v>
          </cell>
        </row>
        <row r="158">
          <cell r="A158" t="str">
            <v>3029</v>
          </cell>
          <cell r="B158" t="str">
            <v>Desert Valley Medical Group, Inc.</v>
          </cell>
          <cell r="C158" t="str">
            <v>South</v>
          </cell>
          <cell r="D158" t="str">
            <v>S</v>
          </cell>
          <cell r="E158">
            <v>5987</v>
          </cell>
        </row>
        <row r="159">
          <cell r="A159" t="str">
            <v>3032</v>
          </cell>
          <cell r="B159" t="str">
            <v>Noble Select IPA Medical Group, Inc.</v>
          </cell>
          <cell r="C159" t="str">
            <v>South</v>
          </cell>
          <cell r="D159" t="str">
            <v>S</v>
          </cell>
          <cell r="E159">
            <v>1</v>
          </cell>
        </row>
        <row r="160">
          <cell r="A160" t="str">
            <v>3033</v>
          </cell>
          <cell r="B160" t="str">
            <v>Noble AMA Select IPA Medical Group, Inc.</v>
          </cell>
          <cell r="C160" t="str">
            <v>South</v>
          </cell>
          <cell r="D160" t="str">
            <v>S</v>
          </cell>
          <cell r="E160">
            <v>831</v>
          </cell>
        </row>
        <row r="161">
          <cell r="A161" t="str">
            <v>3034</v>
          </cell>
          <cell r="B161" t="str">
            <v>Angeles IPA</v>
          </cell>
          <cell r="C161" t="str">
            <v>South</v>
          </cell>
          <cell r="D161" t="str">
            <v>S</v>
          </cell>
          <cell r="E161">
            <v>618</v>
          </cell>
        </row>
        <row r="162">
          <cell r="A162" t="str">
            <v>3038</v>
          </cell>
          <cell r="B162" t="str">
            <v>HealthCare Partners Medical Group - Greater Valley IPA</v>
          </cell>
          <cell r="C162" t="str">
            <v>South</v>
          </cell>
          <cell r="D162" t="str">
            <v>S</v>
          </cell>
          <cell r="E162">
            <v>4007</v>
          </cell>
        </row>
        <row r="163">
          <cell r="A163" t="str">
            <v>3050</v>
          </cell>
          <cell r="B163" t="str">
            <v>Bristol Park Medical Group - Fountain Valley</v>
          </cell>
          <cell r="C163" t="str">
            <v>South</v>
          </cell>
          <cell r="D163" t="str">
            <v>S</v>
          </cell>
          <cell r="E163">
            <v>11129</v>
          </cell>
        </row>
        <row r="164">
          <cell r="A164" t="str">
            <v>3058</v>
          </cell>
          <cell r="B164" t="str">
            <v>Bristol Park Medical Group - Mission Viejo, Madero Road</v>
          </cell>
          <cell r="C164" t="str">
            <v>South</v>
          </cell>
          <cell r="D164" t="str">
            <v>S</v>
          </cell>
          <cell r="E164">
            <v>7627</v>
          </cell>
        </row>
        <row r="165">
          <cell r="A165" t="str">
            <v>3070</v>
          </cell>
          <cell r="B165" t="str">
            <v>Healthcare Partners Provider Network - Arcadia IPA</v>
          </cell>
          <cell r="C165" t="str">
            <v>South</v>
          </cell>
          <cell r="D165" t="str">
            <v>S</v>
          </cell>
          <cell r="E165">
            <v>255</v>
          </cell>
        </row>
        <row r="166">
          <cell r="A166" t="str">
            <v>3071</v>
          </cell>
          <cell r="B166" t="str">
            <v>Healthcare Partners Provider Network - Pasadena IPA</v>
          </cell>
          <cell r="C166" t="str">
            <v>South</v>
          </cell>
          <cell r="D166" t="str">
            <v>S</v>
          </cell>
          <cell r="E166">
            <v>729</v>
          </cell>
        </row>
        <row r="167">
          <cell r="A167" t="str">
            <v>308</v>
          </cell>
          <cell r="B167" t="str">
            <v>Humboldt Del-Norte Independent Practice Association</v>
          </cell>
          <cell r="C167" t="str">
            <v>North</v>
          </cell>
          <cell r="D167" t="str">
            <v>S</v>
          </cell>
          <cell r="E167">
            <v>362</v>
          </cell>
        </row>
        <row r="168">
          <cell r="A168" t="str">
            <v>3081</v>
          </cell>
          <cell r="B168" t="str">
            <v>LaSalle Medical Associates, Inc.</v>
          </cell>
          <cell r="C168" t="str">
            <v>South</v>
          </cell>
          <cell r="D168" t="str">
            <v>S</v>
          </cell>
          <cell r="E168">
            <v>2363</v>
          </cell>
        </row>
        <row r="169">
          <cell r="A169" t="str">
            <v>3082</v>
          </cell>
          <cell r="B169" t="str">
            <v>Glendale Physicians Alliance, A Medical Group, Inc.</v>
          </cell>
          <cell r="C169" t="str">
            <v>South</v>
          </cell>
          <cell r="D169" t="str">
            <v>S</v>
          </cell>
          <cell r="E169">
            <v>810</v>
          </cell>
        </row>
        <row r="170">
          <cell r="A170" t="str">
            <v>311</v>
          </cell>
          <cell r="B170" t="str">
            <v>San Mateo IPA</v>
          </cell>
          <cell r="C170" t="str">
            <v>North</v>
          </cell>
          <cell r="D170" t="str">
            <v>S</v>
          </cell>
          <cell r="E170">
            <v>1</v>
          </cell>
        </row>
        <row r="171">
          <cell r="A171" t="str">
            <v>313</v>
          </cell>
          <cell r="B171" t="str">
            <v>Lodi IPA Medical Group, Inc.</v>
          </cell>
          <cell r="C171" t="str">
            <v>North</v>
          </cell>
          <cell r="D171" t="str">
            <v>S</v>
          </cell>
          <cell r="E171">
            <v>1721</v>
          </cell>
        </row>
        <row r="172">
          <cell r="A172" t="str">
            <v>317</v>
          </cell>
          <cell r="B172" t="str">
            <v>Physicians Medical Group of Santa Cruz</v>
          </cell>
          <cell r="C172" t="str">
            <v>North</v>
          </cell>
          <cell r="D172" t="str">
            <v>S</v>
          </cell>
          <cell r="E172">
            <v>1967</v>
          </cell>
        </row>
        <row r="173">
          <cell r="A173" t="str">
            <v>317</v>
          </cell>
          <cell r="B173" t="str">
            <v>Physicians Medical Group of Santa Cruz</v>
          </cell>
          <cell r="C173" t="str">
            <v>North</v>
          </cell>
          <cell r="D173" t="str">
            <v>S</v>
          </cell>
          <cell r="E173">
            <v>5224</v>
          </cell>
        </row>
        <row r="174">
          <cell r="A174" t="str">
            <v>320</v>
          </cell>
          <cell r="B174" t="str">
            <v>CHWMF - St. Joseph's Medical Associates and Primary Care IPA</v>
          </cell>
          <cell r="C174" t="str">
            <v>North</v>
          </cell>
          <cell r="D174" t="str">
            <v>S</v>
          </cell>
          <cell r="E174">
            <v>8829</v>
          </cell>
        </row>
        <row r="175">
          <cell r="A175" t="str">
            <v>332</v>
          </cell>
          <cell r="B175" t="str">
            <v>Sutter Gould Medical Foundation</v>
          </cell>
          <cell r="C175" t="str">
            <v>North</v>
          </cell>
          <cell r="D175" t="str">
            <v>S</v>
          </cell>
          <cell r="E175">
            <v>9894</v>
          </cell>
        </row>
        <row r="176">
          <cell r="A176" t="str">
            <v>332</v>
          </cell>
          <cell r="B176" t="str">
            <v>Sutter Gould Medical Foundation</v>
          </cell>
          <cell r="C176" t="str">
            <v>North</v>
          </cell>
          <cell r="D176" t="str">
            <v>S</v>
          </cell>
          <cell r="E176">
            <v>2829</v>
          </cell>
        </row>
        <row r="177">
          <cell r="A177" t="str">
            <v>369</v>
          </cell>
          <cell r="B177" t="str">
            <v>U.C.S.F. Clinical Practice Group  at San Francisco General Hospita</v>
          </cell>
          <cell r="C177" t="str">
            <v>North</v>
          </cell>
          <cell r="D177" t="str">
            <v>S</v>
          </cell>
          <cell r="E177">
            <v>28</v>
          </cell>
        </row>
        <row r="178">
          <cell r="A178" t="str">
            <v>381</v>
          </cell>
          <cell r="B178" t="str">
            <v>Affinity Medical Group</v>
          </cell>
          <cell r="C178" t="str">
            <v>North</v>
          </cell>
          <cell r="D178" t="str">
            <v>S</v>
          </cell>
          <cell r="E178">
            <v>18285</v>
          </cell>
        </row>
        <row r="179">
          <cell r="A179" t="str">
            <v>392</v>
          </cell>
          <cell r="B179" t="str">
            <v>AllCare/IPMA</v>
          </cell>
          <cell r="C179" t="str">
            <v>North</v>
          </cell>
          <cell r="D179" t="str">
            <v>S</v>
          </cell>
          <cell r="E179">
            <v>13426</v>
          </cell>
        </row>
        <row r="180">
          <cell r="A180" t="str">
            <v>404</v>
          </cell>
          <cell r="B180" t="str">
            <v>Integrated Medical Group at St. Luke's, Inc.</v>
          </cell>
          <cell r="C180" t="str">
            <v>North</v>
          </cell>
          <cell r="D180" t="str">
            <v>S</v>
          </cell>
          <cell r="E180">
            <v>3986</v>
          </cell>
        </row>
        <row r="181">
          <cell r="A181" t="str">
            <v>408</v>
          </cell>
          <cell r="B181" t="str">
            <v>East County Medical Group</v>
          </cell>
          <cell r="C181" t="str">
            <v>North</v>
          </cell>
          <cell r="D181" t="str">
            <v>S</v>
          </cell>
          <cell r="E181">
            <v>9242</v>
          </cell>
        </row>
        <row r="182">
          <cell r="A182" t="str">
            <v>412</v>
          </cell>
          <cell r="B182" t="str">
            <v>Pacific Health Care Medical Group</v>
          </cell>
          <cell r="C182" t="str">
            <v>North</v>
          </cell>
          <cell r="D182" t="str">
            <v>S</v>
          </cell>
          <cell r="E182">
            <v>1</v>
          </cell>
        </row>
        <row r="183">
          <cell r="A183" t="str">
            <v>416</v>
          </cell>
          <cell r="B183" t="str">
            <v>Mills Peninsula Medical Group</v>
          </cell>
          <cell r="C183" t="str">
            <v>North</v>
          </cell>
          <cell r="D183" t="str">
            <v>S</v>
          </cell>
          <cell r="E183">
            <v>1989</v>
          </cell>
        </row>
        <row r="184">
          <cell r="A184" t="str">
            <v>424</v>
          </cell>
          <cell r="B184" t="str">
            <v>St. Joseph Health Foundation of No. California, Inc.</v>
          </cell>
          <cell r="C184" t="str">
            <v>North</v>
          </cell>
          <cell r="D184" t="str">
            <v>S</v>
          </cell>
          <cell r="E184">
            <v>2</v>
          </cell>
        </row>
        <row r="185">
          <cell r="A185" t="str">
            <v>427</v>
          </cell>
          <cell r="B185" t="str">
            <v>Sonoma County Primary Care IPA</v>
          </cell>
          <cell r="C185" t="str">
            <v>North</v>
          </cell>
          <cell r="D185" t="str">
            <v>S</v>
          </cell>
          <cell r="E185">
            <v>1018</v>
          </cell>
        </row>
        <row r="186">
          <cell r="A186" t="str">
            <v>439</v>
          </cell>
          <cell r="B186" t="str">
            <v>Golden State Physicians Medical Group</v>
          </cell>
          <cell r="C186" t="str">
            <v>North</v>
          </cell>
          <cell r="D186" t="str">
            <v>S</v>
          </cell>
          <cell r="E186">
            <v>489</v>
          </cell>
        </row>
        <row r="187">
          <cell r="A187" t="str">
            <v>444</v>
          </cell>
          <cell r="B187" t="str">
            <v>Alta District Hospital Rural Health Clinic</v>
          </cell>
          <cell r="C187" t="str">
            <v>North</v>
          </cell>
          <cell r="D187" t="str">
            <v>S</v>
          </cell>
          <cell r="E187">
            <v>5</v>
          </cell>
        </row>
        <row r="188">
          <cell r="A188" t="str">
            <v>447</v>
          </cell>
          <cell r="B188" t="str">
            <v>Family Healthcare Network - Porterville</v>
          </cell>
          <cell r="C188" t="str">
            <v>North</v>
          </cell>
          <cell r="D188" t="str">
            <v>S</v>
          </cell>
          <cell r="E188">
            <v>790</v>
          </cell>
        </row>
        <row r="189">
          <cell r="A189" t="str">
            <v>463</v>
          </cell>
          <cell r="B189" t="str">
            <v>Solano Regional Medical Group</v>
          </cell>
          <cell r="C189" t="str">
            <v>North</v>
          </cell>
          <cell r="D189" t="str">
            <v>S</v>
          </cell>
          <cell r="E189">
            <v>14347</v>
          </cell>
        </row>
        <row r="190">
          <cell r="A190" t="str">
            <v>519</v>
          </cell>
          <cell r="B190" t="str">
            <v>ProMed Health Network</v>
          </cell>
          <cell r="C190" t="str">
            <v>South</v>
          </cell>
          <cell r="D190" t="str">
            <v>S</v>
          </cell>
          <cell r="E190">
            <v>1</v>
          </cell>
        </row>
        <row r="191">
          <cell r="A191" t="str">
            <v>528</v>
          </cell>
          <cell r="B191" t="str">
            <v>Seaview IPA</v>
          </cell>
          <cell r="C191" t="str">
            <v>South</v>
          </cell>
          <cell r="D191" t="str">
            <v>S</v>
          </cell>
          <cell r="E191">
            <v>12523</v>
          </cell>
        </row>
        <row r="192">
          <cell r="A192" t="str">
            <v>533</v>
          </cell>
          <cell r="B192" t="str">
            <v>Affiliated Doctors of Orange County</v>
          </cell>
          <cell r="C192" t="str">
            <v>South</v>
          </cell>
          <cell r="D192" t="str">
            <v>S</v>
          </cell>
          <cell r="E192">
            <v>3120</v>
          </cell>
        </row>
        <row r="193">
          <cell r="A193" t="str">
            <v>534</v>
          </cell>
          <cell r="B193" t="str">
            <v>Lakewood Health Plan</v>
          </cell>
          <cell r="C193" t="str">
            <v>South</v>
          </cell>
          <cell r="D193" t="str">
            <v>S</v>
          </cell>
          <cell r="E193">
            <v>3830</v>
          </cell>
        </row>
        <row r="194">
          <cell r="A194" t="str">
            <v>549</v>
          </cell>
          <cell r="B194" t="str">
            <v>Golden Empire Managed Care IPA</v>
          </cell>
          <cell r="C194" t="str">
            <v>South</v>
          </cell>
          <cell r="D194" t="str">
            <v>S</v>
          </cell>
          <cell r="E194">
            <v>8522</v>
          </cell>
        </row>
        <row r="195">
          <cell r="A195" t="str">
            <v>589</v>
          </cell>
          <cell r="B195" t="str">
            <v>Riverside Physician Network</v>
          </cell>
          <cell r="C195" t="str">
            <v>South</v>
          </cell>
          <cell r="D195" t="str">
            <v>S</v>
          </cell>
          <cell r="E195">
            <v>8046</v>
          </cell>
        </row>
        <row r="196">
          <cell r="A196" t="str">
            <v>590</v>
          </cell>
          <cell r="B196" t="str">
            <v>PRIMECARE Medical Group of Inland Valley, Inc.</v>
          </cell>
          <cell r="C196" t="str">
            <v>South</v>
          </cell>
          <cell r="D196" t="str">
            <v>S</v>
          </cell>
          <cell r="E196">
            <v>7910</v>
          </cell>
        </row>
        <row r="197">
          <cell r="A197" t="str">
            <v>594</v>
          </cell>
          <cell r="B197" t="str">
            <v>Pacific Independent Physician Association</v>
          </cell>
          <cell r="C197" t="str">
            <v>South</v>
          </cell>
          <cell r="D197" t="str">
            <v>S</v>
          </cell>
          <cell r="E197">
            <v>3945</v>
          </cell>
        </row>
        <row r="198">
          <cell r="A198" t="str">
            <v>597</v>
          </cell>
          <cell r="B198" t="str">
            <v>Centinela Independent Practitioners Association</v>
          </cell>
          <cell r="C198" t="str">
            <v>South</v>
          </cell>
          <cell r="D198" t="str">
            <v>S</v>
          </cell>
          <cell r="E198">
            <v>297</v>
          </cell>
        </row>
        <row r="199">
          <cell r="A199" t="str">
            <v>597</v>
          </cell>
          <cell r="B199" t="str">
            <v>Centinela Independent Practitioners Association</v>
          </cell>
          <cell r="C199" t="str">
            <v>South</v>
          </cell>
          <cell r="D199" t="str">
            <v>S</v>
          </cell>
          <cell r="E199">
            <v>855</v>
          </cell>
        </row>
        <row r="200">
          <cell r="A200" t="str">
            <v>599</v>
          </cell>
          <cell r="B200" t="str">
            <v>Hemet Community Medical Group</v>
          </cell>
          <cell r="C200" t="str">
            <v>South</v>
          </cell>
          <cell r="D200" t="str">
            <v>S</v>
          </cell>
          <cell r="E200">
            <v>4640</v>
          </cell>
        </row>
        <row r="201">
          <cell r="A201" t="str">
            <v>604</v>
          </cell>
          <cell r="B201" t="str">
            <v>Edinger Medical Group, Inc.</v>
          </cell>
          <cell r="C201" t="str">
            <v>South</v>
          </cell>
          <cell r="D201" t="str">
            <v>S</v>
          </cell>
          <cell r="E201">
            <v>2224</v>
          </cell>
        </row>
        <row r="202">
          <cell r="A202" t="str">
            <v>605</v>
          </cell>
          <cell r="B202" t="str">
            <v>Prospect Medical Group</v>
          </cell>
          <cell r="C202" t="str">
            <v>South</v>
          </cell>
          <cell r="D202" t="str">
            <v>S</v>
          </cell>
          <cell r="E202">
            <v>9063</v>
          </cell>
        </row>
        <row r="203">
          <cell r="A203" t="str">
            <v>607</v>
          </cell>
          <cell r="B203" t="str">
            <v>Inland Global Medical Group, Inc.</v>
          </cell>
          <cell r="C203" t="str">
            <v>South</v>
          </cell>
          <cell r="D203" t="str">
            <v>S</v>
          </cell>
          <cell r="E203">
            <v>6613</v>
          </cell>
        </row>
        <row r="204">
          <cell r="A204" t="str">
            <v>609</v>
          </cell>
          <cell r="B204" t="str">
            <v>PRIMECARE Medical Group of Sun City, Inc.</v>
          </cell>
          <cell r="C204" t="str">
            <v>South</v>
          </cell>
          <cell r="D204" t="str">
            <v>S</v>
          </cell>
          <cell r="E204">
            <v>1127</v>
          </cell>
        </row>
        <row r="205">
          <cell r="A205" t="str">
            <v>611</v>
          </cell>
          <cell r="B205" t="str">
            <v>Personal Care Medical Group, Inc.</v>
          </cell>
          <cell r="C205" t="str">
            <v>South</v>
          </cell>
          <cell r="D205" t="str">
            <v>S</v>
          </cell>
          <cell r="E205">
            <v>5130</v>
          </cell>
        </row>
        <row r="206">
          <cell r="A206" t="str">
            <v>613</v>
          </cell>
          <cell r="B206" t="str">
            <v>Presbyterian Health Physicians</v>
          </cell>
          <cell r="C206" t="str">
            <v>South</v>
          </cell>
          <cell r="D206" t="str">
            <v>S</v>
          </cell>
          <cell r="E206">
            <v>2020</v>
          </cell>
        </row>
        <row r="207">
          <cell r="A207" t="str">
            <v>633</v>
          </cell>
          <cell r="B207" t="str">
            <v>PRIMECARE Medical Group of Redlands, Inc.</v>
          </cell>
          <cell r="C207" t="str">
            <v>South</v>
          </cell>
          <cell r="D207" t="str">
            <v>S</v>
          </cell>
          <cell r="E207">
            <v>1369</v>
          </cell>
        </row>
        <row r="208">
          <cell r="A208" t="str">
            <v>634</v>
          </cell>
          <cell r="B208" t="str">
            <v>Monarch Healthcare, A Medical Group, Inc.</v>
          </cell>
          <cell r="C208" t="str">
            <v>South</v>
          </cell>
          <cell r="D208" t="str">
            <v>S</v>
          </cell>
          <cell r="E208">
            <v>17442</v>
          </cell>
        </row>
        <row r="209">
          <cell r="A209" t="str">
            <v>645</v>
          </cell>
          <cell r="B209" t="str">
            <v>PRIMECARE Medical Group of Hemet Valley, Inc.</v>
          </cell>
          <cell r="C209" t="str">
            <v>South</v>
          </cell>
          <cell r="D209" t="str">
            <v>S</v>
          </cell>
          <cell r="E209">
            <v>358</v>
          </cell>
        </row>
        <row r="210">
          <cell r="A210" t="str">
            <v>648</v>
          </cell>
          <cell r="B210" t="str">
            <v>Sierra Medical Group</v>
          </cell>
          <cell r="C210" t="str">
            <v>South</v>
          </cell>
          <cell r="D210" t="str">
            <v>S</v>
          </cell>
          <cell r="E210">
            <v>2622</v>
          </cell>
        </row>
        <row r="211">
          <cell r="A211" t="str">
            <v>655</v>
          </cell>
          <cell r="B211" t="str">
            <v>Hispanic Physicians IPA/Medico Hispano IPA</v>
          </cell>
          <cell r="C211" t="str">
            <v>South</v>
          </cell>
          <cell r="D211" t="str">
            <v>S</v>
          </cell>
          <cell r="E211">
            <v>1197</v>
          </cell>
        </row>
        <row r="212">
          <cell r="A212" t="str">
            <v>672</v>
          </cell>
          <cell r="B212" t="str">
            <v>Family / Seniors Medical Group</v>
          </cell>
          <cell r="C212" t="str">
            <v>South</v>
          </cell>
          <cell r="D212" t="str">
            <v>S</v>
          </cell>
          <cell r="E212">
            <v>792</v>
          </cell>
        </row>
        <row r="213">
          <cell r="A213" t="str">
            <v>678</v>
          </cell>
          <cell r="B213" t="str">
            <v>AMVI Medical Group, Inc.</v>
          </cell>
          <cell r="C213" t="str">
            <v>South</v>
          </cell>
          <cell r="D213" t="str">
            <v>S</v>
          </cell>
          <cell r="E213">
            <v>959</v>
          </cell>
        </row>
        <row r="214">
          <cell r="A214" t="str">
            <v>689</v>
          </cell>
          <cell r="B214" t="str">
            <v>Northwest Orange County Medical Group</v>
          </cell>
          <cell r="C214" t="str">
            <v>South</v>
          </cell>
          <cell r="D214" t="str">
            <v>S</v>
          </cell>
          <cell r="E214">
            <v>1210</v>
          </cell>
        </row>
        <row r="215">
          <cell r="A215" t="str">
            <v>690</v>
          </cell>
          <cell r="B215" t="str">
            <v>Eastland Medical Group</v>
          </cell>
          <cell r="C215" t="str">
            <v>South</v>
          </cell>
          <cell r="D215" t="str">
            <v>S</v>
          </cell>
          <cell r="E215">
            <v>852</v>
          </cell>
        </row>
        <row r="216">
          <cell r="A216" t="str">
            <v>694</v>
          </cell>
          <cell r="B216" t="str">
            <v>Cedars-Sinai Health Associates</v>
          </cell>
          <cell r="C216" t="str">
            <v>South</v>
          </cell>
          <cell r="D216" t="str">
            <v>S</v>
          </cell>
          <cell r="E216">
            <v>3359</v>
          </cell>
        </row>
        <row r="217">
          <cell r="A217" t="str">
            <v>699</v>
          </cell>
          <cell r="B217" t="str">
            <v>St. Jude Heritage Foundation - St. Jude Heritage Medical Group</v>
          </cell>
          <cell r="C217" t="str">
            <v>South</v>
          </cell>
          <cell r="D217" t="str">
            <v>S</v>
          </cell>
          <cell r="E217">
            <v>2</v>
          </cell>
        </row>
        <row r="218">
          <cell r="A218" t="str">
            <v>703</v>
          </cell>
          <cell r="B218" t="str">
            <v>PRIMECARE Medical Group of Corona, Inc.</v>
          </cell>
          <cell r="C218" t="str">
            <v>South</v>
          </cell>
          <cell r="D218" t="str">
            <v>S</v>
          </cell>
          <cell r="E218">
            <v>6538</v>
          </cell>
        </row>
        <row r="219">
          <cell r="A219" t="str">
            <v>706</v>
          </cell>
          <cell r="B219" t="str">
            <v>San Diego Physicians Medical Group - North Coastal</v>
          </cell>
          <cell r="C219" t="str">
            <v>South</v>
          </cell>
          <cell r="D219" t="str">
            <v>S</v>
          </cell>
          <cell r="E219">
            <v>2423</v>
          </cell>
        </row>
        <row r="220">
          <cell r="A220" t="str">
            <v>714</v>
          </cell>
          <cell r="B220" t="str">
            <v>PRIMECARE Medical Group of Riverside, Inc.</v>
          </cell>
          <cell r="C220" t="str">
            <v>South</v>
          </cell>
          <cell r="D220" t="str">
            <v>S</v>
          </cell>
          <cell r="E220">
            <v>2150</v>
          </cell>
        </row>
        <row r="221">
          <cell r="A221" t="str">
            <v>741</v>
          </cell>
          <cell r="B221" t="str">
            <v>PRIMECARE Medical Group of Chino Valley</v>
          </cell>
          <cell r="C221" t="str">
            <v>South</v>
          </cell>
          <cell r="D221" t="str">
            <v>S</v>
          </cell>
          <cell r="E221">
            <v>3665</v>
          </cell>
        </row>
        <row r="222">
          <cell r="A222" t="str">
            <v>743</v>
          </cell>
          <cell r="B222" t="str">
            <v>Genesis Health Care</v>
          </cell>
          <cell r="C222" t="str">
            <v>South</v>
          </cell>
          <cell r="D222" t="str">
            <v>S</v>
          </cell>
          <cell r="E222">
            <v>3784</v>
          </cell>
        </row>
        <row r="223">
          <cell r="A223" t="str">
            <v>745</v>
          </cell>
          <cell r="B223" t="str">
            <v>San Diego Physicians Medical Group - East County</v>
          </cell>
          <cell r="C223" t="str">
            <v>South</v>
          </cell>
          <cell r="D223" t="str">
            <v>S</v>
          </cell>
          <cell r="E223">
            <v>1011</v>
          </cell>
        </row>
        <row r="224">
          <cell r="A224" t="str">
            <v>746</v>
          </cell>
          <cell r="B224" t="str">
            <v>San Diego Physicians Medical Group - Chula Vista</v>
          </cell>
          <cell r="C224" t="str">
            <v>South</v>
          </cell>
          <cell r="D224" t="str">
            <v>S</v>
          </cell>
          <cell r="E224">
            <v>1069</v>
          </cell>
        </row>
        <row r="225">
          <cell r="A225" t="str">
            <v>748</v>
          </cell>
          <cell r="B225" t="str">
            <v>Latino Care Doctors' Network Medical Group, Inc.</v>
          </cell>
          <cell r="C225" t="str">
            <v>South</v>
          </cell>
          <cell r="D225" t="str">
            <v>S</v>
          </cell>
          <cell r="E225">
            <v>1597</v>
          </cell>
        </row>
        <row r="226">
          <cell r="A226" t="str">
            <v>756</v>
          </cell>
          <cell r="B226" t="str">
            <v>All Care Medical Group</v>
          </cell>
          <cell r="C226" t="str">
            <v>South</v>
          </cell>
          <cell r="D226" t="str">
            <v>S</v>
          </cell>
          <cell r="E226">
            <v>1198</v>
          </cell>
        </row>
        <row r="227">
          <cell r="A227" t="str">
            <v>765</v>
          </cell>
          <cell r="B227" t="str">
            <v>Delano Regional Medical Group</v>
          </cell>
          <cell r="C227" t="str">
            <v>South</v>
          </cell>
          <cell r="D227" t="str">
            <v>S</v>
          </cell>
          <cell r="E227">
            <v>656</v>
          </cell>
        </row>
        <row r="228">
          <cell r="A228" t="str">
            <v>766</v>
          </cell>
          <cell r="B228" t="str">
            <v>Guardian Medical Associates, IPA</v>
          </cell>
          <cell r="C228" t="str">
            <v>South</v>
          </cell>
          <cell r="D228" t="str">
            <v>S</v>
          </cell>
          <cell r="E228">
            <v>836</v>
          </cell>
        </row>
        <row r="229">
          <cell r="A229" t="str">
            <v>782</v>
          </cell>
          <cell r="B229" t="str">
            <v>Memorial Medical Group</v>
          </cell>
          <cell r="C229" t="str">
            <v>South</v>
          </cell>
          <cell r="D229" t="str">
            <v>S</v>
          </cell>
          <cell r="E229">
            <v>650</v>
          </cell>
        </row>
        <row r="230">
          <cell r="A230" t="str">
            <v>783</v>
          </cell>
          <cell r="B230" t="str">
            <v>PRIMECARE Medical Group of Moreno Valley</v>
          </cell>
          <cell r="C230" t="str">
            <v>South</v>
          </cell>
          <cell r="D230" t="str">
            <v>S</v>
          </cell>
          <cell r="E230">
            <v>1025</v>
          </cell>
        </row>
        <row r="231">
          <cell r="A231" t="str">
            <v>2672</v>
          </cell>
          <cell r="B231" t="str">
            <v>Medpremises Medical Group, Inc.</v>
          </cell>
          <cell r="C231" t="str">
            <v>South</v>
          </cell>
          <cell r="D231" t="str">
            <v>O</v>
          </cell>
          <cell r="E231">
            <v>1</v>
          </cell>
        </row>
        <row r="232">
          <cell r="A232" t="str">
            <v>393</v>
          </cell>
          <cell r="B232" t="str">
            <v>Health Net Medicare Select</v>
          </cell>
          <cell r="C232" t="str">
            <v>North</v>
          </cell>
          <cell r="D232" t="str">
            <v>O</v>
          </cell>
          <cell r="E232">
            <v>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 Data"/>
      <sheetName val="Breakeven Analysis Chart"/>
      <sheetName val="Variables"/>
      <sheetName val=""/>
      <sheetName val="Breakeven analysis1"/>
      <sheetName val="Sheet7"/>
    </sheetNames>
    <sheetDataSet>
      <sheetData sheetId="0"/>
      <sheetData sheetId="1" refreshError="1"/>
      <sheetData sheetId="2" refreshError="1">
        <row r="1">
          <cell r="B1" t="b">
            <v>0</v>
          </cell>
        </row>
        <row r="2">
          <cell r="B2" t="b">
            <v>0</v>
          </cell>
        </row>
        <row r="3">
          <cell r="B3" t="str">
            <v>OfficeReady 3.0</v>
          </cell>
        </row>
        <row r="4">
          <cell r="B4">
            <v>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 of the Base Rate"/>
      <sheetName val="URRT Worksheet 1"/>
      <sheetName val="Monthly Claims - Incurred"/>
      <sheetName val="Monthly Claims - Allowed"/>
      <sheetName val="backup--&gt;"/>
      <sheetName val="Medical Claims"/>
      <sheetName val="Capitation"/>
      <sheetName val="Rx"/>
      <sheetName val="Rider Claims"/>
      <sheetName val="Revenue &amp; Membership"/>
      <sheetName val="vs. Early Indicator Report"/>
      <sheetName val="EIR - PPACA Small"/>
      <sheetName val="Unit Costs"/>
      <sheetName val="Benefit Catagory Mapping"/>
      <sheetName val="Oregon Health Policy Board"/>
      <sheetName val="23. Unit Trends-AZ by Ctgry"/>
    </sheetNames>
    <sheetDataSet>
      <sheetData sheetId="0">
        <row r="5">
          <cell r="C5">
            <v>316282</v>
          </cell>
        </row>
      </sheetData>
      <sheetData sheetId="1"/>
      <sheetData sheetId="2">
        <row r="19">
          <cell r="N19">
            <v>253.29980620688556</v>
          </cell>
        </row>
      </sheetData>
      <sheetData sheetId="3">
        <row r="19">
          <cell r="N19">
            <v>370.9089661003114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se_Rate"/>
      <sheetName val="Area"/>
      <sheetName val="Metal"/>
      <sheetName val="Plans_2013"/>
      <sheetName val="AV Pricing Development"/>
      <sheetName val="ACA Age factors"/>
    </sheetNames>
    <sheetDataSet>
      <sheetData sheetId="0"/>
      <sheetData sheetId="1"/>
      <sheetData sheetId="2">
        <row r="4">
          <cell r="A4">
            <v>85000</v>
          </cell>
          <cell r="B4" t="str">
            <v>85000</v>
          </cell>
          <cell r="C4" t="str">
            <v>Maricopa</v>
          </cell>
          <cell r="D4">
            <v>1.0123735913478424</v>
          </cell>
          <cell r="E4">
            <v>1.0801803727757939</v>
          </cell>
        </row>
        <row r="5">
          <cell r="A5">
            <v>85001</v>
          </cell>
          <cell r="B5" t="str">
            <v>85001</v>
          </cell>
          <cell r="C5" t="str">
            <v>Maricopa</v>
          </cell>
          <cell r="D5">
            <v>1.0123735913478424</v>
          </cell>
          <cell r="E5">
            <v>1.0801803727757939</v>
          </cell>
        </row>
        <row r="6">
          <cell r="A6">
            <v>85002</v>
          </cell>
          <cell r="B6" t="str">
            <v>85002</v>
          </cell>
          <cell r="C6" t="str">
            <v>Maricopa</v>
          </cell>
          <cell r="D6">
            <v>1.0123735913478424</v>
          </cell>
          <cell r="E6">
            <v>1.0801803727757939</v>
          </cell>
        </row>
        <row r="7">
          <cell r="A7">
            <v>85003</v>
          </cell>
          <cell r="B7" t="str">
            <v>85003</v>
          </cell>
          <cell r="C7" t="str">
            <v>Maricopa</v>
          </cell>
          <cell r="D7">
            <v>1.0123735913478424</v>
          </cell>
          <cell r="E7">
            <v>1.0801803727757939</v>
          </cell>
        </row>
        <row r="8">
          <cell r="A8">
            <v>85004</v>
          </cell>
          <cell r="B8" t="str">
            <v>85004</v>
          </cell>
          <cell r="C8" t="str">
            <v>Maricopa</v>
          </cell>
          <cell r="D8">
            <v>1.0123735913478424</v>
          </cell>
          <cell r="E8">
            <v>1.0801803727757939</v>
          </cell>
        </row>
        <row r="9">
          <cell r="A9">
            <v>85005</v>
          </cell>
          <cell r="B9" t="str">
            <v>85005</v>
          </cell>
          <cell r="C9" t="str">
            <v>Maricopa</v>
          </cell>
          <cell r="D9">
            <v>1.0123735913478424</v>
          </cell>
          <cell r="E9">
            <v>1.0801803727757939</v>
          </cell>
        </row>
        <row r="10">
          <cell r="A10">
            <v>85006</v>
          </cell>
          <cell r="B10" t="str">
            <v>85006</v>
          </cell>
          <cell r="C10" t="str">
            <v>Maricopa</v>
          </cell>
          <cell r="D10">
            <v>1.0123735913478424</v>
          </cell>
          <cell r="E10">
            <v>1.0801803727757939</v>
          </cell>
        </row>
        <row r="11">
          <cell r="A11">
            <v>85007</v>
          </cell>
          <cell r="B11" t="str">
            <v>85007</v>
          </cell>
          <cell r="C11" t="str">
            <v>Maricopa</v>
          </cell>
          <cell r="D11">
            <v>1.0123735913478424</v>
          </cell>
          <cell r="E11">
            <v>1.0801803727757939</v>
          </cell>
        </row>
        <row r="12">
          <cell r="A12">
            <v>85008</v>
          </cell>
          <cell r="B12" t="str">
            <v>85008</v>
          </cell>
          <cell r="C12" t="str">
            <v>Maricopa</v>
          </cell>
          <cell r="D12">
            <v>1.0123735913478424</v>
          </cell>
          <cell r="E12">
            <v>1.0801803727757939</v>
          </cell>
        </row>
        <row r="13">
          <cell r="A13">
            <v>85009</v>
          </cell>
          <cell r="B13" t="str">
            <v>85009</v>
          </cell>
          <cell r="C13" t="str">
            <v>Maricopa</v>
          </cell>
          <cell r="D13">
            <v>1.0123735913478424</v>
          </cell>
          <cell r="E13">
            <v>1.0801803727757939</v>
          </cell>
        </row>
        <row r="14">
          <cell r="A14">
            <v>85010</v>
          </cell>
          <cell r="B14" t="str">
            <v>85010</v>
          </cell>
          <cell r="C14" t="str">
            <v>Maricopa</v>
          </cell>
          <cell r="D14">
            <v>1.0123735913478424</v>
          </cell>
          <cell r="E14">
            <v>1.0801803727757939</v>
          </cell>
        </row>
        <row r="15">
          <cell r="A15">
            <v>85011</v>
          </cell>
          <cell r="B15" t="str">
            <v>85011</v>
          </cell>
          <cell r="C15" t="str">
            <v>Maricopa</v>
          </cell>
          <cell r="D15">
            <v>1.0123735913478424</v>
          </cell>
          <cell r="E15">
            <v>1.0801803727757939</v>
          </cell>
        </row>
        <row r="16">
          <cell r="A16">
            <v>85012</v>
          </cell>
          <cell r="B16" t="str">
            <v>85012</v>
          </cell>
          <cell r="C16" t="str">
            <v>Maricopa</v>
          </cell>
          <cell r="D16">
            <v>1.0123735913478424</v>
          </cell>
          <cell r="E16">
            <v>1.0801803727757939</v>
          </cell>
        </row>
        <row r="17">
          <cell r="A17">
            <v>85013</v>
          </cell>
          <cell r="B17" t="str">
            <v>85013</v>
          </cell>
          <cell r="C17" t="str">
            <v>Maricopa</v>
          </cell>
          <cell r="D17">
            <v>1.0123735913478424</v>
          </cell>
          <cell r="E17">
            <v>1.0801803727757939</v>
          </cell>
        </row>
        <row r="18">
          <cell r="A18">
            <v>85014</v>
          </cell>
          <cell r="B18" t="str">
            <v>85014</v>
          </cell>
          <cell r="C18" t="str">
            <v>Maricopa</v>
          </cell>
          <cell r="D18">
            <v>1.0123735913478424</v>
          </cell>
          <cell r="E18">
            <v>1.0801803727757939</v>
          </cell>
        </row>
        <row r="19">
          <cell r="A19">
            <v>85015</v>
          </cell>
          <cell r="B19" t="str">
            <v>85015</v>
          </cell>
          <cell r="C19" t="str">
            <v>Maricopa</v>
          </cell>
          <cell r="D19">
            <v>1.0123735913478424</v>
          </cell>
          <cell r="E19">
            <v>1.0801803727757939</v>
          </cell>
        </row>
        <row r="20">
          <cell r="A20">
            <v>85016</v>
          </cell>
          <cell r="B20" t="str">
            <v>85016</v>
          </cell>
          <cell r="C20" t="str">
            <v>Maricopa</v>
          </cell>
          <cell r="D20">
            <v>1.0123735913478424</v>
          </cell>
          <cell r="E20">
            <v>1.0801803727757939</v>
          </cell>
        </row>
        <row r="21">
          <cell r="A21">
            <v>85017</v>
          </cell>
          <cell r="B21" t="str">
            <v>85017</v>
          </cell>
          <cell r="C21" t="str">
            <v>Maricopa</v>
          </cell>
          <cell r="D21">
            <v>1.0123735913478424</v>
          </cell>
          <cell r="E21">
            <v>1.0801803727757939</v>
          </cell>
        </row>
        <row r="22">
          <cell r="A22">
            <v>85018</v>
          </cell>
          <cell r="B22" t="str">
            <v>85018</v>
          </cell>
          <cell r="C22" t="str">
            <v>Maricopa</v>
          </cell>
          <cell r="D22">
            <v>1.0123735913478424</v>
          </cell>
          <cell r="E22">
            <v>1.0801803727757939</v>
          </cell>
        </row>
        <row r="23">
          <cell r="A23">
            <v>85019</v>
          </cell>
          <cell r="B23" t="str">
            <v>85019</v>
          </cell>
          <cell r="C23" t="str">
            <v>Maricopa</v>
          </cell>
          <cell r="D23">
            <v>1.0123735913478424</v>
          </cell>
          <cell r="E23">
            <v>1.0801803727757939</v>
          </cell>
        </row>
        <row r="24">
          <cell r="A24">
            <v>85020</v>
          </cell>
          <cell r="B24" t="str">
            <v>85020</v>
          </cell>
          <cell r="C24" t="str">
            <v>Maricopa</v>
          </cell>
          <cell r="D24">
            <v>1.0123735913478424</v>
          </cell>
          <cell r="E24">
            <v>1.0801803727757939</v>
          </cell>
        </row>
        <row r="25">
          <cell r="A25">
            <v>85021</v>
          </cell>
          <cell r="B25" t="str">
            <v>85021</v>
          </cell>
          <cell r="C25" t="str">
            <v>Maricopa</v>
          </cell>
          <cell r="D25">
            <v>1.0123735913478424</v>
          </cell>
          <cell r="E25">
            <v>1.0801803727757939</v>
          </cell>
        </row>
        <row r="26">
          <cell r="A26">
            <v>85022</v>
          </cell>
          <cell r="B26" t="str">
            <v>85022</v>
          </cell>
          <cell r="C26" t="str">
            <v>Maricopa</v>
          </cell>
          <cell r="D26">
            <v>1.0123735913478424</v>
          </cell>
          <cell r="E26">
            <v>1.0801803727757939</v>
          </cell>
        </row>
        <row r="27">
          <cell r="A27">
            <v>85023</v>
          </cell>
          <cell r="B27" t="str">
            <v>85023</v>
          </cell>
          <cell r="C27" t="str">
            <v>Maricopa</v>
          </cell>
          <cell r="D27">
            <v>1.0123735913478424</v>
          </cell>
          <cell r="E27">
            <v>1.0801803727757939</v>
          </cell>
        </row>
        <row r="28">
          <cell r="A28">
            <v>85024</v>
          </cell>
          <cell r="B28" t="str">
            <v>85024</v>
          </cell>
          <cell r="C28" t="str">
            <v>Maricopa</v>
          </cell>
          <cell r="D28">
            <v>1.0123735913478424</v>
          </cell>
          <cell r="E28">
            <v>1.0801803727757939</v>
          </cell>
        </row>
        <row r="29">
          <cell r="A29">
            <v>85025</v>
          </cell>
          <cell r="B29" t="str">
            <v>85025</v>
          </cell>
          <cell r="C29" t="str">
            <v>Maricopa</v>
          </cell>
          <cell r="D29">
            <v>1.0123735913478424</v>
          </cell>
          <cell r="E29">
            <v>1.0801803727757939</v>
          </cell>
        </row>
        <row r="30">
          <cell r="A30">
            <v>85026</v>
          </cell>
          <cell r="B30" t="str">
            <v>85026</v>
          </cell>
          <cell r="C30" t="str">
            <v>Maricopa</v>
          </cell>
          <cell r="D30">
            <v>1.0123735913478424</v>
          </cell>
          <cell r="E30">
            <v>1.0801803727757939</v>
          </cell>
        </row>
        <row r="31">
          <cell r="A31">
            <v>85027</v>
          </cell>
          <cell r="B31" t="str">
            <v>85027</v>
          </cell>
          <cell r="C31" t="str">
            <v>Maricopa</v>
          </cell>
          <cell r="D31">
            <v>1.0123735913478424</v>
          </cell>
          <cell r="E31">
            <v>1.0801803727757939</v>
          </cell>
        </row>
        <row r="32">
          <cell r="A32">
            <v>85028</v>
          </cell>
          <cell r="B32" t="str">
            <v>85028</v>
          </cell>
          <cell r="C32" t="str">
            <v>Maricopa</v>
          </cell>
          <cell r="D32">
            <v>1.0123735913478424</v>
          </cell>
          <cell r="E32">
            <v>1.0801803727757939</v>
          </cell>
        </row>
        <row r="33">
          <cell r="A33">
            <v>85029</v>
          </cell>
          <cell r="B33" t="str">
            <v>85029</v>
          </cell>
          <cell r="C33" t="str">
            <v>Maricopa</v>
          </cell>
          <cell r="D33">
            <v>1.0123735913478424</v>
          </cell>
          <cell r="E33">
            <v>1.0801803727757939</v>
          </cell>
        </row>
        <row r="34">
          <cell r="A34">
            <v>85030</v>
          </cell>
          <cell r="B34" t="str">
            <v>85030</v>
          </cell>
          <cell r="C34" t="str">
            <v>Maricopa</v>
          </cell>
          <cell r="D34">
            <v>1.0123735913478424</v>
          </cell>
          <cell r="E34">
            <v>1.0801803727757939</v>
          </cell>
        </row>
        <row r="35">
          <cell r="A35">
            <v>85031</v>
          </cell>
          <cell r="B35" t="str">
            <v>85031</v>
          </cell>
          <cell r="C35" t="str">
            <v>Maricopa</v>
          </cell>
          <cell r="D35">
            <v>1.0123735913478424</v>
          </cell>
          <cell r="E35">
            <v>1.0801803727757939</v>
          </cell>
        </row>
        <row r="36">
          <cell r="A36">
            <v>85032</v>
          </cell>
          <cell r="B36" t="str">
            <v>85032</v>
          </cell>
          <cell r="C36" t="str">
            <v>Maricopa</v>
          </cell>
          <cell r="D36">
            <v>1.0123735913478424</v>
          </cell>
          <cell r="E36">
            <v>1.0801803727757939</v>
          </cell>
        </row>
        <row r="37">
          <cell r="A37">
            <v>85033</v>
          </cell>
          <cell r="B37" t="str">
            <v>85033</v>
          </cell>
          <cell r="C37" t="str">
            <v>Maricopa</v>
          </cell>
          <cell r="D37">
            <v>1.0123735913478424</v>
          </cell>
          <cell r="E37">
            <v>1.0801803727757939</v>
          </cell>
        </row>
        <row r="38">
          <cell r="A38">
            <v>85034</v>
          </cell>
          <cell r="B38" t="str">
            <v>85034</v>
          </cell>
          <cell r="C38" t="str">
            <v>Maricopa</v>
          </cell>
          <cell r="D38">
            <v>1.0123735913478424</v>
          </cell>
          <cell r="E38">
            <v>1.0801803727757939</v>
          </cell>
        </row>
        <row r="39">
          <cell r="A39">
            <v>85035</v>
          </cell>
          <cell r="B39" t="str">
            <v>85035</v>
          </cell>
          <cell r="C39" t="str">
            <v>Maricopa</v>
          </cell>
          <cell r="D39">
            <v>1.0123735913478424</v>
          </cell>
          <cell r="E39">
            <v>1.0801803727757939</v>
          </cell>
        </row>
        <row r="40">
          <cell r="A40">
            <v>85036</v>
          </cell>
          <cell r="B40" t="str">
            <v>85036</v>
          </cell>
          <cell r="C40" t="str">
            <v>Maricopa</v>
          </cell>
          <cell r="D40">
            <v>1.0123735913478424</v>
          </cell>
          <cell r="E40">
            <v>1.0801803727757939</v>
          </cell>
        </row>
        <row r="41">
          <cell r="A41">
            <v>85037</v>
          </cell>
          <cell r="B41" t="str">
            <v>85037</v>
          </cell>
          <cell r="C41" t="str">
            <v>Maricopa</v>
          </cell>
          <cell r="D41">
            <v>1.0123735913478424</v>
          </cell>
          <cell r="E41">
            <v>1.0801803727757939</v>
          </cell>
        </row>
        <row r="42">
          <cell r="A42">
            <v>85038</v>
          </cell>
          <cell r="B42" t="str">
            <v>85038</v>
          </cell>
          <cell r="C42" t="str">
            <v>Maricopa</v>
          </cell>
          <cell r="D42">
            <v>1.0123735913478424</v>
          </cell>
          <cell r="E42">
            <v>1.0801803727757939</v>
          </cell>
        </row>
        <row r="43">
          <cell r="A43">
            <v>85039</v>
          </cell>
          <cell r="B43" t="str">
            <v>85039</v>
          </cell>
          <cell r="C43" t="str">
            <v>Maricopa</v>
          </cell>
          <cell r="D43">
            <v>1.0123735913478424</v>
          </cell>
          <cell r="E43">
            <v>1.0801803727757939</v>
          </cell>
        </row>
        <row r="44">
          <cell r="A44">
            <v>85040</v>
          </cell>
          <cell r="B44" t="str">
            <v>85040</v>
          </cell>
          <cell r="C44" t="str">
            <v>Maricopa</v>
          </cell>
          <cell r="D44">
            <v>1.0123735913478424</v>
          </cell>
          <cell r="E44">
            <v>1.0801803727757939</v>
          </cell>
        </row>
        <row r="45">
          <cell r="A45">
            <v>85041</v>
          </cell>
          <cell r="B45" t="str">
            <v>85041</v>
          </cell>
          <cell r="C45" t="str">
            <v>Maricopa</v>
          </cell>
          <cell r="D45">
            <v>1.0123735913478424</v>
          </cell>
          <cell r="E45">
            <v>1.0801803727757939</v>
          </cell>
        </row>
        <row r="46">
          <cell r="A46">
            <v>85042</v>
          </cell>
          <cell r="B46" t="str">
            <v>85042</v>
          </cell>
          <cell r="C46" t="str">
            <v>Maricopa</v>
          </cell>
          <cell r="D46">
            <v>1.0123735913478424</v>
          </cell>
          <cell r="E46">
            <v>1.0801803727757939</v>
          </cell>
        </row>
        <row r="47">
          <cell r="A47">
            <v>85043</v>
          </cell>
          <cell r="B47" t="str">
            <v>85043</v>
          </cell>
          <cell r="C47" t="str">
            <v>Maricopa</v>
          </cell>
          <cell r="D47">
            <v>1.0123735913478424</v>
          </cell>
          <cell r="E47">
            <v>1.0801803727757939</v>
          </cell>
        </row>
        <row r="48">
          <cell r="A48">
            <v>85044</v>
          </cell>
          <cell r="B48" t="str">
            <v>85044</v>
          </cell>
          <cell r="C48" t="str">
            <v>Maricopa</v>
          </cell>
          <cell r="D48">
            <v>1.0123735913478424</v>
          </cell>
          <cell r="E48">
            <v>1.0801803727757939</v>
          </cell>
        </row>
        <row r="49">
          <cell r="A49">
            <v>85045</v>
          </cell>
          <cell r="B49" t="str">
            <v>85045</v>
          </cell>
          <cell r="C49" t="str">
            <v>Maricopa</v>
          </cell>
          <cell r="D49">
            <v>1.0123735913478424</v>
          </cell>
          <cell r="E49">
            <v>1.0801803727757939</v>
          </cell>
        </row>
        <row r="50">
          <cell r="A50">
            <v>85046</v>
          </cell>
          <cell r="B50" t="str">
            <v>85046</v>
          </cell>
          <cell r="C50" t="str">
            <v>Maricopa</v>
          </cell>
          <cell r="D50">
            <v>1.0123735913478424</v>
          </cell>
          <cell r="E50">
            <v>1.0801803727757939</v>
          </cell>
        </row>
        <row r="51">
          <cell r="A51">
            <v>85047</v>
          </cell>
          <cell r="B51" t="str">
            <v>85047</v>
          </cell>
          <cell r="C51" t="str">
            <v>Maricopa</v>
          </cell>
          <cell r="D51">
            <v>1.0123735913478424</v>
          </cell>
          <cell r="E51">
            <v>1.0801803727757939</v>
          </cell>
        </row>
        <row r="52">
          <cell r="A52">
            <v>85048</v>
          </cell>
          <cell r="B52" t="str">
            <v>85048</v>
          </cell>
          <cell r="C52" t="str">
            <v>Maricopa</v>
          </cell>
          <cell r="D52">
            <v>1.0123735913478424</v>
          </cell>
          <cell r="E52">
            <v>1.0801803727757939</v>
          </cell>
        </row>
        <row r="53">
          <cell r="A53">
            <v>85049</v>
          </cell>
          <cell r="B53" t="str">
            <v>85049</v>
          </cell>
          <cell r="C53" t="str">
            <v>Maricopa</v>
          </cell>
          <cell r="D53">
            <v>1.0123735913478424</v>
          </cell>
          <cell r="E53">
            <v>1.0801803727757939</v>
          </cell>
        </row>
        <row r="54">
          <cell r="A54">
            <v>85050</v>
          </cell>
          <cell r="B54" t="str">
            <v>85050</v>
          </cell>
          <cell r="C54" t="str">
            <v>Maricopa</v>
          </cell>
          <cell r="D54">
            <v>1.0123735913478424</v>
          </cell>
          <cell r="E54">
            <v>1.0801803727757939</v>
          </cell>
        </row>
        <row r="55">
          <cell r="A55">
            <v>85051</v>
          </cell>
          <cell r="B55" t="str">
            <v>85051</v>
          </cell>
          <cell r="C55" t="str">
            <v>Maricopa</v>
          </cell>
          <cell r="D55">
            <v>1.0123735913478424</v>
          </cell>
          <cell r="E55">
            <v>1.0801803727757939</v>
          </cell>
        </row>
        <row r="56">
          <cell r="A56">
            <v>85052</v>
          </cell>
          <cell r="B56" t="str">
            <v>85052</v>
          </cell>
          <cell r="C56" t="str">
            <v>Maricopa</v>
          </cell>
          <cell r="D56">
            <v>1.0123735913478424</v>
          </cell>
          <cell r="E56">
            <v>1.0801803727757939</v>
          </cell>
        </row>
        <row r="57">
          <cell r="A57">
            <v>85053</v>
          </cell>
          <cell r="B57" t="str">
            <v>85053</v>
          </cell>
          <cell r="C57" t="str">
            <v>Maricopa</v>
          </cell>
          <cell r="D57">
            <v>1.0123735913478424</v>
          </cell>
          <cell r="E57">
            <v>1.0801803727757939</v>
          </cell>
        </row>
        <row r="58">
          <cell r="A58">
            <v>85054</v>
          </cell>
          <cell r="B58" t="str">
            <v>85054</v>
          </cell>
          <cell r="C58" t="str">
            <v>Maricopa</v>
          </cell>
          <cell r="D58">
            <v>1.0123735913478424</v>
          </cell>
          <cell r="E58">
            <v>1.0801803727757939</v>
          </cell>
        </row>
        <row r="59">
          <cell r="A59">
            <v>85055</v>
          </cell>
          <cell r="B59" t="str">
            <v>85055</v>
          </cell>
          <cell r="C59" t="str">
            <v>Maricopa</v>
          </cell>
          <cell r="D59">
            <v>1.0123735913478424</v>
          </cell>
          <cell r="E59">
            <v>1.0801803727757939</v>
          </cell>
        </row>
        <row r="60">
          <cell r="A60">
            <v>85056</v>
          </cell>
          <cell r="B60" t="str">
            <v>85056</v>
          </cell>
          <cell r="C60" t="str">
            <v>Maricopa</v>
          </cell>
          <cell r="D60">
            <v>1.0123735913478424</v>
          </cell>
          <cell r="E60">
            <v>1.0801803727757939</v>
          </cell>
        </row>
        <row r="61">
          <cell r="A61">
            <v>85057</v>
          </cell>
          <cell r="B61" t="str">
            <v>85057</v>
          </cell>
          <cell r="C61" t="str">
            <v>Maricopa</v>
          </cell>
          <cell r="D61">
            <v>1.0123735913478424</v>
          </cell>
          <cell r="E61">
            <v>1.0801803727757939</v>
          </cell>
        </row>
        <row r="62">
          <cell r="A62">
            <v>85058</v>
          </cell>
          <cell r="B62" t="str">
            <v>85058</v>
          </cell>
          <cell r="C62" t="str">
            <v>Maricopa</v>
          </cell>
          <cell r="D62">
            <v>1.0123735913478424</v>
          </cell>
          <cell r="E62">
            <v>1.0801803727757939</v>
          </cell>
        </row>
        <row r="63">
          <cell r="A63">
            <v>85059</v>
          </cell>
          <cell r="B63" t="str">
            <v>85059</v>
          </cell>
          <cell r="C63" t="str">
            <v>Maricopa</v>
          </cell>
          <cell r="D63">
            <v>1.0123735913478424</v>
          </cell>
          <cell r="E63">
            <v>1.0801803727757939</v>
          </cell>
        </row>
        <row r="64">
          <cell r="A64">
            <v>85060</v>
          </cell>
          <cell r="B64" t="str">
            <v>85060</v>
          </cell>
          <cell r="C64" t="str">
            <v>Maricopa</v>
          </cell>
          <cell r="D64">
            <v>1.0123735913478424</v>
          </cell>
          <cell r="E64">
            <v>1.0801803727757939</v>
          </cell>
        </row>
        <row r="65">
          <cell r="A65">
            <v>85061</v>
          </cell>
          <cell r="B65" t="str">
            <v>85061</v>
          </cell>
          <cell r="C65" t="str">
            <v>Maricopa</v>
          </cell>
          <cell r="D65">
            <v>1.0123735913478424</v>
          </cell>
          <cell r="E65">
            <v>1.0801803727757939</v>
          </cell>
        </row>
        <row r="66">
          <cell r="A66">
            <v>85062</v>
          </cell>
          <cell r="B66" t="str">
            <v>85062</v>
          </cell>
          <cell r="C66" t="str">
            <v>Maricopa</v>
          </cell>
          <cell r="D66">
            <v>1.0123735913478424</v>
          </cell>
          <cell r="E66">
            <v>1.0801803727757939</v>
          </cell>
        </row>
        <row r="67">
          <cell r="A67">
            <v>85063</v>
          </cell>
          <cell r="B67" t="str">
            <v>85063</v>
          </cell>
          <cell r="C67" t="str">
            <v>Maricopa</v>
          </cell>
          <cell r="D67">
            <v>1.0123735913478424</v>
          </cell>
          <cell r="E67">
            <v>1.0801803727757939</v>
          </cell>
        </row>
        <row r="68">
          <cell r="A68">
            <v>85064</v>
          </cell>
          <cell r="B68" t="str">
            <v>85064</v>
          </cell>
          <cell r="C68" t="str">
            <v>Maricopa</v>
          </cell>
          <cell r="D68">
            <v>1.0123735913478424</v>
          </cell>
          <cell r="E68">
            <v>1.0801803727757939</v>
          </cell>
        </row>
        <row r="69">
          <cell r="A69">
            <v>85065</v>
          </cell>
          <cell r="B69" t="str">
            <v>85065</v>
          </cell>
          <cell r="C69" t="str">
            <v>Maricopa</v>
          </cell>
          <cell r="D69">
            <v>1.0123735913478424</v>
          </cell>
          <cell r="E69">
            <v>1.0801803727757939</v>
          </cell>
        </row>
        <row r="70">
          <cell r="A70">
            <v>85066</v>
          </cell>
          <cell r="B70" t="str">
            <v>85066</v>
          </cell>
          <cell r="C70" t="str">
            <v>Maricopa</v>
          </cell>
          <cell r="D70">
            <v>1.0123735913478424</v>
          </cell>
          <cell r="E70">
            <v>1.0801803727757939</v>
          </cell>
        </row>
        <row r="71">
          <cell r="A71">
            <v>85067</v>
          </cell>
          <cell r="B71" t="str">
            <v>85067</v>
          </cell>
          <cell r="C71" t="str">
            <v>Maricopa</v>
          </cell>
          <cell r="D71">
            <v>1.0123735913478424</v>
          </cell>
          <cell r="E71">
            <v>1.0801803727757939</v>
          </cell>
        </row>
        <row r="72">
          <cell r="A72">
            <v>85068</v>
          </cell>
          <cell r="B72" t="str">
            <v>85068</v>
          </cell>
          <cell r="C72" t="str">
            <v>Maricopa</v>
          </cell>
          <cell r="D72">
            <v>1.0123735913478424</v>
          </cell>
          <cell r="E72">
            <v>1.0801803727757939</v>
          </cell>
        </row>
        <row r="73">
          <cell r="A73">
            <v>85069</v>
          </cell>
          <cell r="B73" t="str">
            <v>85069</v>
          </cell>
          <cell r="C73" t="str">
            <v>Maricopa</v>
          </cell>
          <cell r="D73">
            <v>1.0123735913478424</v>
          </cell>
          <cell r="E73">
            <v>1.0801803727757939</v>
          </cell>
        </row>
        <row r="74">
          <cell r="A74">
            <v>85070</v>
          </cell>
          <cell r="B74" t="str">
            <v>85070</v>
          </cell>
          <cell r="C74" t="str">
            <v>Maricopa</v>
          </cell>
          <cell r="D74">
            <v>1.0123735913478424</v>
          </cell>
          <cell r="E74">
            <v>1.0801803727757939</v>
          </cell>
        </row>
        <row r="75">
          <cell r="A75">
            <v>85071</v>
          </cell>
          <cell r="B75" t="str">
            <v>85071</v>
          </cell>
          <cell r="C75" t="str">
            <v>Maricopa</v>
          </cell>
          <cell r="D75">
            <v>1.0123735913478424</v>
          </cell>
          <cell r="E75">
            <v>1.0801803727757939</v>
          </cell>
        </row>
        <row r="76">
          <cell r="A76">
            <v>85072</v>
          </cell>
          <cell r="B76" t="str">
            <v>85072</v>
          </cell>
          <cell r="C76" t="str">
            <v>Maricopa</v>
          </cell>
          <cell r="D76">
            <v>1.0123735913478424</v>
          </cell>
          <cell r="E76">
            <v>1.0801803727757939</v>
          </cell>
        </row>
        <row r="77">
          <cell r="A77">
            <v>85073</v>
          </cell>
          <cell r="B77" t="str">
            <v>85073</v>
          </cell>
          <cell r="C77" t="str">
            <v>Maricopa</v>
          </cell>
          <cell r="D77">
            <v>1.0123735913478424</v>
          </cell>
          <cell r="E77">
            <v>1.0801803727757939</v>
          </cell>
        </row>
        <row r="78">
          <cell r="A78">
            <v>85074</v>
          </cell>
          <cell r="B78" t="str">
            <v>85074</v>
          </cell>
          <cell r="C78" t="str">
            <v>Maricopa</v>
          </cell>
          <cell r="D78">
            <v>1.0123735913478424</v>
          </cell>
          <cell r="E78">
            <v>1.0801803727757939</v>
          </cell>
        </row>
        <row r="79">
          <cell r="A79">
            <v>85075</v>
          </cell>
          <cell r="B79" t="str">
            <v>85075</v>
          </cell>
          <cell r="C79" t="str">
            <v>Maricopa</v>
          </cell>
          <cell r="D79">
            <v>1.0123735913478424</v>
          </cell>
          <cell r="E79">
            <v>1.0801803727757939</v>
          </cell>
        </row>
        <row r="80">
          <cell r="A80">
            <v>85076</v>
          </cell>
          <cell r="B80" t="str">
            <v>85076</v>
          </cell>
          <cell r="C80" t="str">
            <v>Maricopa</v>
          </cell>
          <cell r="D80">
            <v>1.0123735913478424</v>
          </cell>
          <cell r="E80">
            <v>1.0801803727757939</v>
          </cell>
        </row>
        <row r="81">
          <cell r="A81">
            <v>85077</v>
          </cell>
          <cell r="B81" t="str">
            <v>85077</v>
          </cell>
          <cell r="C81" t="str">
            <v>Maricopa</v>
          </cell>
          <cell r="D81">
            <v>1.0123735913478424</v>
          </cell>
          <cell r="E81">
            <v>1.0801803727757939</v>
          </cell>
        </row>
        <row r="82">
          <cell r="A82">
            <v>85078</v>
          </cell>
          <cell r="B82" t="str">
            <v>85078</v>
          </cell>
          <cell r="C82" t="str">
            <v>Maricopa</v>
          </cell>
          <cell r="D82">
            <v>1.0123735913478424</v>
          </cell>
          <cell r="E82">
            <v>1.0801803727757939</v>
          </cell>
        </row>
        <row r="83">
          <cell r="A83">
            <v>85079</v>
          </cell>
          <cell r="B83" t="str">
            <v>85079</v>
          </cell>
          <cell r="C83" t="str">
            <v>Maricopa</v>
          </cell>
          <cell r="D83">
            <v>1.0123735913478424</v>
          </cell>
          <cell r="E83">
            <v>1.0801803727757939</v>
          </cell>
        </row>
        <row r="84">
          <cell r="A84">
            <v>85080</v>
          </cell>
          <cell r="B84" t="str">
            <v>85080</v>
          </cell>
          <cell r="C84" t="str">
            <v>Maricopa</v>
          </cell>
          <cell r="D84">
            <v>1.0123735913478424</v>
          </cell>
          <cell r="E84">
            <v>1.0801803727757939</v>
          </cell>
        </row>
        <row r="85">
          <cell r="A85">
            <v>85081</v>
          </cell>
          <cell r="B85" t="str">
            <v>85081</v>
          </cell>
          <cell r="C85" t="str">
            <v>Maricopa</v>
          </cell>
          <cell r="D85">
            <v>1.0123735913478424</v>
          </cell>
          <cell r="E85">
            <v>1.0801803727757939</v>
          </cell>
        </row>
        <row r="86">
          <cell r="A86">
            <v>85082</v>
          </cell>
          <cell r="B86" t="str">
            <v>85082</v>
          </cell>
          <cell r="C86" t="str">
            <v>Maricopa</v>
          </cell>
          <cell r="D86">
            <v>1.0123735913478424</v>
          </cell>
          <cell r="E86">
            <v>1.0801803727757939</v>
          </cell>
        </row>
        <row r="87">
          <cell r="A87">
            <v>85083</v>
          </cell>
          <cell r="B87" t="str">
            <v>85083</v>
          </cell>
          <cell r="C87" t="str">
            <v>Maricopa</v>
          </cell>
          <cell r="D87">
            <v>1.0123735913478424</v>
          </cell>
          <cell r="E87">
            <v>1.0801803727757939</v>
          </cell>
        </row>
        <row r="88">
          <cell r="A88">
            <v>85085</v>
          </cell>
          <cell r="B88" t="str">
            <v>85085</v>
          </cell>
          <cell r="C88" t="str">
            <v>Maricopa</v>
          </cell>
          <cell r="D88">
            <v>1.0123735913478424</v>
          </cell>
          <cell r="E88">
            <v>1.0801803727757939</v>
          </cell>
        </row>
        <row r="89">
          <cell r="A89">
            <v>85086</v>
          </cell>
          <cell r="B89" t="str">
            <v>85086</v>
          </cell>
          <cell r="C89" t="str">
            <v>Maricopa</v>
          </cell>
          <cell r="D89">
            <v>1.0123735913478424</v>
          </cell>
          <cell r="E89">
            <v>1.0801803727757939</v>
          </cell>
        </row>
        <row r="90">
          <cell r="A90">
            <v>85087</v>
          </cell>
          <cell r="B90" t="str">
            <v>85087</v>
          </cell>
          <cell r="C90" t="str">
            <v>Maricopa</v>
          </cell>
          <cell r="D90">
            <v>1.0123735913478424</v>
          </cell>
          <cell r="E90">
            <v>1.0801803727757939</v>
          </cell>
        </row>
        <row r="91">
          <cell r="A91">
            <v>85088</v>
          </cell>
          <cell r="B91" t="str">
            <v>85088</v>
          </cell>
          <cell r="C91" t="str">
            <v>Maricopa</v>
          </cell>
          <cell r="D91">
            <v>1.0123735913478424</v>
          </cell>
          <cell r="E91">
            <v>1.0801803727757939</v>
          </cell>
        </row>
        <row r="92">
          <cell r="A92">
            <v>85090</v>
          </cell>
          <cell r="B92" t="str">
            <v>85090</v>
          </cell>
          <cell r="C92" t="str">
            <v>Maricopa</v>
          </cell>
          <cell r="D92">
            <v>1.0123735913478424</v>
          </cell>
          <cell r="E92">
            <v>1.0801803727757939</v>
          </cell>
        </row>
        <row r="93">
          <cell r="A93">
            <v>85092</v>
          </cell>
          <cell r="B93" t="str">
            <v>85092</v>
          </cell>
          <cell r="C93" t="str">
            <v>MARICOPA</v>
          </cell>
          <cell r="D93">
            <v>1.0123735913478424</v>
          </cell>
          <cell r="E93">
            <v>1.0801803727757939</v>
          </cell>
        </row>
        <row r="94">
          <cell r="A94">
            <v>85093</v>
          </cell>
          <cell r="B94" t="str">
            <v>85093</v>
          </cell>
          <cell r="C94" t="str">
            <v>Maricopa</v>
          </cell>
          <cell r="D94">
            <v>1.0123735913478424</v>
          </cell>
          <cell r="E94">
            <v>1.0801803727757939</v>
          </cell>
        </row>
        <row r="95">
          <cell r="A95">
            <v>85094</v>
          </cell>
          <cell r="B95" t="str">
            <v>85094</v>
          </cell>
          <cell r="C95" t="str">
            <v>Maricopa</v>
          </cell>
          <cell r="D95">
            <v>1.0123735913478424</v>
          </cell>
          <cell r="E95">
            <v>1.0801803727757939</v>
          </cell>
        </row>
        <row r="96">
          <cell r="A96">
            <v>85096</v>
          </cell>
          <cell r="B96" t="str">
            <v>85096</v>
          </cell>
          <cell r="C96" t="str">
            <v>Maricopa</v>
          </cell>
          <cell r="D96">
            <v>1.0123735913478424</v>
          </cell>
          <cell r="E96">
            <v>1.0801803727757939</v>
          </cell>
        </row>
        <row r="97">
          <cell r="A97">
            <v>85097</v>
          </cell>
          <cell r="B97" t="str">
            <v>85097</v>
          </cell>
          <cell r="C97" t="str">
            <v>Maricopa</v>
          </cell>
          <cell r="D97">
            <v>1.0123735913478424</v>
          </cell>
          <cell r="E97">
            <v>1.0801803727757939</v>
          </cell>
        </row>
        <row r="98">
          <cell r="A98">
            <v>85098</v>
          </cell>
          <cell r="B98" t="str">
            <v>85098</v>
          </cell>
          <cell r="C98" t="str">
            <v>Maricopa</v>
          </cell>
          <cell r="D98">
            <v>1.0123735913478424</v>
          </cell>
          <cell r="E98">
            <v>1.0801803727757939</v>
          </cell>
        </row>
        <row r="99">
          <cell r="A99">
            <v>85099</v>
          </cell>
          <cell r="B99" t="str">
            <v>85099</v>
          </cell>
          <cell r="C99" t="str">
            <v>Maricopa</v>
          </cell>
          <cell r="D99">
            <v>1.0123735913478424</v>
          </cell>
          <cell r="E99">
            <v>1.0801803727757939</v>
          </cell>
        </row>
        <row r="100">
          <cell r="A100">
            <v>85102</v>
          </cell>
          <cell r="B100" t="str">
            <v>85102</v>
          </cell>
          <cell r="C100" t="str">
            <v>PINAL</v>
          </cell>
          <cell r="D100">
            <v>1.018045802492026</v>
          </cell>
          <cell r="E100">
            <v>1.0862324974070081</v>
          </cell>
        </row>
        <row r="101">
          <cell r="A101">
            <v>85105</v>
          </cell>
          <cell r="B101" t="str">
            <v>85105</v>
          </cell>
          <cell r="C101" t="str">
            <v>Pima</v>
          </cell>
          <cell r="D101">
            <v>0.86699539828332717</v>
          </cell>
          <cell r="E101">
            <v>0.92506503578954513</v>
          </cell>
        </row>
        <row r="102">
          <cell r="A102">
            <v>85106</v>
          </cell>
          <cell r="B102" t="str">
            <v>85106</v>
          </cell>
          <cell r="C102" t="str">
            <v>Maricopa</v>
          </cell>
          <cell r="D102">
            <v>1.0123735913478424</v>
          </cell>
          <cell r="E102">
            <v>1.0801803727757939</v>
          </cell>
        </row>
        <row r="103">
          <cell r="A103">
            <v>85107</v>
          </cell>
          <cell r="B103" t="str">
            <v>85107</v>
          </cell>
          <cell r="C103" t="str">
            <v>Maricopa</v>
          </cell>
          <cell r="D103">
            <v>1.0123735913478424</v>
          </cell>
          <cell r="E103">
            <v>1.0801803727757939</v>
          </cell>
        </row>
        <row r="104">
          <cell r="A104">
            <v>85112</v>
          </cell>
          <cell r="B104" t="str">
            <v>85112</v>
          </cell>
          <cell r="C104" t="str">
            <v>Maricopa</v>
          </cell>
          <cell r="D104">
            <v>1.0123735913478424</v>
          </cell>
          <cell r="E104">
            <v>1.0801803727757939</v>
          </cell>
        </row>
        <row r="105">
          <cell r="A105">
            <v>85113</v>
          </cell>
          <cell r="B105" t="str">
            <v>85113</v>
          </cell>
          <cell r="C105" t="str">
            <v>Maricopa</v>
          </cell>
          <cell r="D105">
            <v>1.0123735913478424</v>
          </cell>
          <cell r="E105">
            <v>1.0801803727757939</v>
          </cell>
        </row>
        <row r="106">
          <cell r="A106">
            <v>85115</v>
          </cell>
          <cell r="B106" t="str">
            <v>85115</v>
          </cell>
          <cell r="C106" t="str">
            <v>MARICOPA</v>
          </cell>
          <cell r="D106">
            <v>1.0123735913478424</v>
          </cell>
          <cell r="E106">
            <v>1.0801803727757939</v>
          </cell>
        </row>
        <row r="107">
          <cell r="A107">
            <v>85117</v>
          </cell>
          <cell r="B107" t="str">
            <v>85117</v>
          </cell>
          <cell r="C107" t="str">
            <v>PINAL</v>
          </cell>
          <cell r="D107">
            <v>1.018045802492026</v>
          </cell>
          <cell r="E107">
            <v>1.0862324974070081</v>
          </cell>
        </row>
        <row r="108">
          <cell r="A108">
            <v>85118</v>
          </cell>
          <cell r="B108" t="str">
            <v>85118</v>
          </cell>
          <cell r="C108" t="str">
            <v>Pinal</v>
          </cell>
          <cell r="D108">
            <v>1.018045802492026</v>
          </cell>
          <cell r="E108">
            <v>1.0862324974070081</v>
          </cell>
        </row>
        <row r="109">
          <cell r="A109">
            <v>85119</v>
          </cell>
          <cell r="B109" t="str">
            <v>85119</v>
          </cell>
          <cell r="C109" t="str">
            <v>PINAL</v>
          </cell>
          <cell r="D109">
            <v>1.018045802492026</v>
          </cell>
          <cell r="E109">
            <v>1.0862324974070081</v>
          </cell>
        </row>
        <row r="110">
          <cell r="A110">
            <v>85120</v>
          </cell>
          <cell r="B110" t="str">
            <v>85120</v>
          </cell>
          <cell r="C110" t="str">
            <v>PINAL</v>
          </cell>
          <cell r="D110">
            <v>1.018045802492026</v>
          </cell>
          <cell r="E110">
            <v>1.0862324974070081</v>
          </cell>
        </row>
        <row r="111">
          <cell r="A111">
            <v>85121</v>
          </cell>
          <cell r="B111" t="str">
            <v>85121</v>
          </cell>
          <cell r="C111" t="str">
            <v>PINAL</v>
          </cell>
          <cell r="D111">
            <v>1.018045802492026</v>
          </cell>
          <cell r="E111">
            <v>1.0862324974070081</v>
          </cell>
        </row>
        <row r="112">
          <cell r="A112">
            <v>85122</v>
          </cell>
          <cell r="B112" t="str">
            <v>85122</v>
          </cell>
          <cell r="C112" t="str">
            <v>PINAL</v>
          </cell>
          <cell r="D112">
            <v>1.018045802492026</v>
          </cell>
          <cell r="E112">
            <v>1.0862324974070081</v>
          </cell>
        </row>
        <row r="113">
          <cell r="A113">
            <v>85123</v>
          </cell>
          <cell r="B113" t="str">
            <v>85123</v>
          </cell>
          <cell r="C113" t="str">
            <v>Pinal</v>
          </cell>
          <cell r="D113">
            <v>1.018045802492026</v>
          </cell>
          <cell r="E113">
            <v>1.0862324974070081</v>
          </cell>
        </row>
        <row r="114">
          <cell r="A114">
            <v>85124</v>
          </cell>
          <cell r="B114" t="str">
            <v>85124</v>
          </cell>
          <cell r="C114" t="str">
            <v>Maricopa</v>
          </cell>
          <cell r="D114">
            <v>1.0123735913478424</v>
          </cell>
          <cell r="E114">
            <v>1.0801803727757939</v>
          </cell>
        </row>
        <row r="115">
          <cell r="A115">
            <v>85127</v>
          </cell>
          <cell r="B115" t="str">
            <v>85127</v>
          </cell>
          <cell r="C115" t="str">
            <v>Maricopa</v>
          </cell>
          <cell r="D115">
            <v>1.0123735913478424</v>
          </cell>
          <cell r="E115">
            <v>1.0801803727757939</v>
          </cell>
        </row>
        <row r="116">
          <cell r="A116">
            <v>85128</v>
          </cell>
          <cell r="B116" t="str">
            <v>85128</v>
          </cell>
          <cell r="C116" t="str">
            <v>PINAL</v>
          </cell>
          <cell r="D116">
            <v>1.018045802492026</v>
          </cell>
          <cell r="E116">
            <v>1.0862324974070081</v>
          </cell>
        </row>
        <row r="117">
          <cell r="A117">
            <v>85130</v>
          </cell>
          <cell r="B117" t="str">
            <v>85130</v>
          </cell>
          <cell r="C117" t="str">
            <v>PINAL</v>
          </cell>
          <cell r="D117">
            <v>1.018045802492026</v>
          </cell>
          <cell r="E117">
            <v>1.0862324974070081</v>
          </cell>
        </row>
        <row r="118">
          <cell r="A118">
            <v>85131</v>
          </cell>
          <cell r="B118" t="str">
            <v>85131</v>
          </cell>
          <cell r="C118" t="str">
            <v>PINAL</v>
          </cell>
          <cell r="D118">
            <v>1.018045802492026</v>
          </cell>
          <cell r="E118">
            <v>1.0862324974070081</v>
          </cell>
        </row>
        <row r="119">
          <cell r="A119">
            <v>85132</v>
          </cell>
          <cell r="B119" t="str">
            <v>85132</v>
          </cell>
          <cell r="C119" t="str">
            <v>PINAL</v>
          </cell>
          <cell r="D119">
            <v>1.018045802492026</v>
          </cell>
          <cell r="E119">
            <v>1.0862324974070081</v>
          </cell>
        </row>
        <row r="120">
          <cell r="A120">
            <v>85133</v>
          </cell>
          <cell r="B120" t="str">
            <v>85133</v>
          </cell>
          <cell r="C120" t="str">
            <v>Maricopa</v>
          </cell>
          <cell r="D120">
            <v>1.0123735913478424</v>
          </cell>
          <cell r="E120">
            <v>1.0801803727757939</v>
          </cell>
        </row>
        <row r="121">
          <cell r="A121">
            <v>85135</v>
          </cell>
          <cell r="B121" t="str">
            <v>85135</v>
          </cell>
          <cell r="C121" t="str">
            <v>GILA</v>
          </cell>
          <cell r="D121">
            <v>1.018045802492026</v>
          </cell>
          <cell r="E121">
            <v>1.0862324974070081</v>
          </cell>
        </row>
        <row r="122">
          <cell r="A122">
            <v>85137</v>
          </cell>
          <cell r="B122" t="str">
            <v>85137</v>
          </cell>
          <cell r="C122" t="str">
            <v>PINAL</v>
          </cell>
          <cell r="D122">
            <v>1.018045802492026</v>
          </cell>
          <cell r="E122">
            <v>1.0862324974070081</v>
          </cell>
        </row>
        <row r="123">
          <cell r="A123">
            <v>85138</v>
          </cell>
          <cell r="B123" t="str">
            <v>85138</v>
          </cell>
          <cell r="C123" t="str">
            <v>PINAL</v>
          </cell>
          <cell r="D123">
            <v>1.018045802492026</v>
          </cell>
          <cell r="E123">
            <v>1.0862324974070081</v>
          </cell>
        </row>
        <row r="124">
          <cell r="A124">
            <v>85139</v>
          </cell>
          <cell r="B124" t="str">
            <v>85139</v>
          </cell>
          <cell r="C124" t="str">
            <v>Pinal</v>
          </cell>
          <cell r="D124">
            <v>1.018045802492026</v>
          </cell>
          <cell r="E124">
            <v>1.0862324974070081</v>
          </cell>
        </row>
        <row r="125">
          <cell r="A125">
            <v>85140</v>
          </cell>
          <cell r="B125" t="str">
            <v>85140</v>
          </cell>
          <cell r="C125" t="str">
            <v>PINAL</v>
          </cell>
          <cell r="D125">
            <v>1.018045802492026</v>
          </cell>
          <cell r="E125">
            <v>1.0862324974070081</v>
          </cell>
        </row>
        <row r="126">
          <cell r="A126">
            <v>85141</v>
          </cell>
          <cell r="B126" t="str">
            <v>85141</v>
          </cell>
          <cell r="C126" t="str">
            <v>PINAL</v>
          </cell>
          <cell r="D126">
            <v>1.018045802492026</v>
          </cell>
          <cell r="E126">
            <v>1.0862324974070081</v>
          </cell>
        </row>
        <row r="127">
          <cell r="A127">
            <v>85142</v>
          </cell>
          <cell r="B127" t="str">
            <v>85142</v>
          </cell>
          <cell r="C127" t="str">
            <v>Maricopa</v>
          </cell>
          <cell r="D127">
            <v>1.0123735913478424</v>
          </cell>
          <cell r="E127">
            <v>1.0801803727757939</v>
          </cell>
        </row>
        <row r="128">
          <cell r="A128">
            <v>85143</v>
          </cell>
          <cell r="B128" t="str">
            <v>85143</v>
          </cell>
          <cell r="C128" t="str">
            <v>Pinal</v>
          </cell>
          <cell r="D128">
            <v>1.018045802492026</v>
          </cell>
          <cell r="E128">
            <v>1.0862324974070081</v>
          </cell>
        </row>
        <row r="129">
          <cell r="A129">
            <v>85145</v>
          </cell>
          <cell r="B129" t="str">
            <v>85145</v>
          </cell>
          <cell r="C129" t="str">
            <v>PINAL</v>
          </cell>
          <cell r="D129">
            <v>1.018045802492026</v>
          </cell>
          <cell r="E129">
            <v>1.0862324974070081</v>
          </cell>
        </row>
        <row r="130">
          <cell r="A130">
            <v>85147</v>
          </cell>
          <cell r="B130" t="str">
            <v>85147</v>
          </cell>
          <cell r="C130" t="str">
            <v>PINAL</v>
          </cell>
          <cell r="D130">
            <v>1.018045802492026</v>
          </cell>
          <cell r="E130">
            <v>1.0862324974070081</v>
          </cell>
        </row>
        <row r="131">
          <cell r="A131">
            <v>85150</v>
          </cell>
          <cell r="B131" t="str">
            <v>85150</v>
          </cell>
          <cell r="C131" t="str">
            <v>MARICOPA</v>
          </cell>
          <cell r="D131">
            <v>1.0123735913478424</v>
          </cell>
          <cell r="E131">
            <v>1.0801803727757939</v>
          </cell>
        </row>
        <row r="132">
          <cell r="A132">
            <v>85153</v>
          </cell>
          <cell r="B132" t="str">
            <v>85153</v>
          </cell>
          <cell r="C132" t="str">
            <v>MARICOPA</v>
          </cell>
          <cell r="D132">
            <v>1.0123735913478424</v>
          </cell>
          <cell r="E132">
            <v>1.0801803727757939</v>
          </cell>
        </row>
        <row r="133">
          <cell r="A133">
            <v>85154</v>
          </cell>
          <cell r="B133" t="str">
            <v>85154</v>
          </cell>
          <cell r="C133" t="str">
            <v>Maricopa</v>
          </cell>
          <cell r="D133">
            <v>1.0123735913478424</v>
          </cell>
          <cell r="E133">
            <v>1.0801803727757939</v>
          </cell>
        </row>
        <row r="134">
          <cell r="A134">
            <v>85172</v>
          </cell>
          <cell r="B134" t="str">
            <v>85172</v>
          </cell>
          <cell r="C134" t="str">
            <v>PINAL</v>
          </cell>
          <cell r="D134">
            <v>1.018045802492026</v>
          </cell>
          <cell r="E134">
            <v>1.0862324974070081</v>
          </cell>
        </row>
        <row r="135">
          <cell r="A135">
            <v>85173</v>
          </cell>
          <cell r="B135" t="str">
            <v>85173</v>
          </cell>
          <cell r="C135" t="str">
            <v>PINAL</v>
          </cell>
          <cell r="D135">
            <v>1.018045802492026</v>
          </cell>
          <cell r="E135">
            <v>1.0862324974070081</v>
          </cell>
        </row>
        <row r="136">
          <cell r="A136">
            <v>85175</v>
          </cell>
          <cell r="B136" t="str">
            <v>85175</v>
          </cell>
          <cell r="C136" t="str">
            <v>PIMA</v>
          </cell>
          <cell r="D136">
            <v>0.86699539828332717</v>
          </cell>
          <cell r="E136">
            <v>0.92506503578954513</v>
          </cell>
        </row>
        <row r="137">
          <cell r="A137">
            <v>85178</v>
          </cell>
          <cell r="B137" t="str">
            <v>85178</v>
          </cell>
          <cell r="C137" t="str">
            <v>PINAL</v>
          </cell>
          <cell r="D137">
            <v>1.018045802492026</v>
          </cell>
          <cell r="E137">
            <v>1.0862324974070081</v>
          </cell>
        </row>
        <row r="138">
          <cell r="A138">
            <v>85191</v>
          </cell>
          <cell r="B138" t="str">
            <v>85191</v>
          </cell>
          <cell r="C138" t="str">
            <v>PINAL</v>
          </cell>
          <cell r="D138">
            <v>1.018045802492026</v>
          </cell>
          <cell r="E138">
            <v>1.0862324974070081</v>
          </cell>
        </row>
        <row r="139">
          <cell r="A139">
            <v>85192</v>
          </cell>
          <cell r="B139" t="str">
            <v>85192</v>
          </cell>
          <cell r="C139" t="str">
            <v>GILA</v>
          </cell>
          <cell r="D139">
            <v>1.018045802492026</v>
          </cell>
          <cell r="E139">
            <v>1.0862324974070081</v>
          </cell>
        </row>
        <row r="140">
          <cell r="A140">
            <v>85193</v>
          </cell>
          <cell r="B140" t="str">
            <v>85193</v>
          </cell>
          <cell r="C140" t="str">
            <v>Pinal</v>
          </cell>
          <cell r="D140">
            <v>1.018045802492026</v>
          </cell>
          <cell r="E140">
            <v>1.0862324974070081</v>
          </cell>
        </row>
        <row r="141">
          <cell r="A141">
            <v>85194</v>
          </cell>
          <cell r="B141" t="str">
            <v>85194</v>
          </cell>
          <cell r="C141" t="str">
            <v>PINAL</v>
          </cell>
          <cell r="D141">
            <v>1.018045802492026</v>
          </cell>
          <cell r="E141">
            <v>1.0862324974070081</v>
          </cell>
        </row>
        <row r="142">
          <cell r="A142">
            <v>85200</v>
          </cell>
          <cell r="B142" t="str">
            <v>85200</v>
          </cell>
          <cell r="C142" t="str">
            <v>Maricopa</v>
          </cell>
          <cell r="D142">
            <v>1.0123735913478424</v>
          </cell>
          <cell r="E142">
            <v>1.0801803727757939</v>
          </cell>
        </row>
        <row r="143">
          <cell r="A143">
            <v>85201</v>
          </cell>
          <cell r="B143" t="str">
            <v>85201</v>
          </cell>
          <cell r="C143" t="str">
            <v>Maricopa</v>
          </cell>
          <cell r="D143">
            <v>1.0123735913478424</v>
          </cell>
          <cell r="E143">
            <v>1.0801803727757939</v>
          </cell>
        </row>
        <row r="144">
          <cell r="A144">
            <v>85202</v>
          </cell>
          <cell r="B144" t="str">
            <v>85202</v>
          </cell>
          <cell r="C144" t="str">
            <v>Maricopa</v>
          </cell>
          <cell r="D144">
            <v>1.0123735913478424</v>
          </cell>
          <cell r="E144">
            <v>1.0801803727757939</v>
          </cell>
        </row>
        <row r="145">
          <cell r="A145">
            <v>85203</v>
          </cell>
          <cell r="B145" t="str">
            <v>85203</v>
          </cell>
          <cell r="C145" t="str">
            <v>Maricopa</v>
          </cell>
          <cell r="D145">
            <v>1.0123735913478424</v>
          </cell>
          <cell r="E145">
            <v>1.0801803727757939</v>
          </cell>
        </row>
        <row r="146">
          <cell r="A146">
            <v>85204</v>
          </cell>
          <cell r="B146" t="str">
            <v>85204</v>
          </cell>
          <cell r="C146" t="str">
            <v>Maricopa</v>
          </cell>
          <cell r="D146">
            <v>1.0123735913478424</v>
          </cell>
          <cell r="E146">
            <v>1.0801803727757939</v>
          </cell>
        </row>
        <row r="147">
          <cell r="A147">
            <v>85205</v>
          </cell>
          <cell r="B147" t="str">
            <v>85205</v>
          </cell>
          <cell r="C147" t="str">
            <v>Maricopa</v>
          </cell>
          <cell r="D147">
            <v>1.0123735913478424</v>
          </cell>
          <cell r="E147">
            <v>1.0801803727757939</v>
          </cell>
        </row>
        <row r="148">
          <cell r="A148">
            <v>85206</v>
          </cell>
          <cell r="B148" t="str">
            <v>85206</v>
          </cell>
          <cell r="C148" t="str">
            <v>Maricopa</v>
          </cell>
          <cell r="D148">
            <v>1.0123735913478424</v>
          </cell>
          <cell r="E148">
            <v>1.0801803727757939</v>
          </cell>
        </row>
        <row r="149">
          <cell r="A149">
            <v>85207</v>
          </cell>
          <cell r="B149" t="str">
            <v>85207</v>
          </cell>
          <cell r="C149" t="str">
            <v>Maricopa</v>
          </cell>
          <cell r="D149">
            <v>1.0123735913478424</v>
          </cell>
          <cell r="E149">
            <v>1.0801803727757939</v>
          </cell>
        </row>
        <row r="150">
          <cell r="A150">
            <v>85208</v>
          </cell>
          <cell r="B150" t="str">
            <v>85208</v>
          </cell>
          <cell r="C150" t="str">
            <v>Maricopa</v>
          </cell>
          <cell r="D150">
            <v>1.0123735913478424</v>
          </cell>
          <cell r="E150">
            <v>1.0801803727757939</v>
          </cell>
        </row>
        <row r="151">
          <cell r="A151">
            <v>85209</v>
          </cell>
          <cell r="B151" t="str">
            <v>85209</v>
          </cell>
          <cell r="C151" t="str">
            <v>Maricopa</v>
          </cell>
          <cell r="D151">
            <v>1.0123735913478424</v>
          </cell>
          <cell r="E151">
            <v>1.0801803727757939</v>
          </cell>
        </row>
        <row r="152">
          <cell r="A152">
            <v>85210</v>
          </cell>
          <cell r="B152" t="str">
            <v>85210</v>
          </cell>
          <cell r="C152" t="str">
            <v>Maricopa</v>
          </cell>
          <cell r="D152">
            <v>1.0123735913478424</v>
          </cell>
          <cell r="E152">
            <v>1.0801803727757939</v>
          </cell>
        </row>
        <row r="153">
          <cell r="A153">
            <v>85211</v>
          </cell>
          <cell r="B153" t="str">
            <v>85211</v>
          </cell>
          <cell r="C153" t="str">
            <v>Maricopa</v>
          </cell>
          <cell r="D153">
            <v>1.0123735913478424</v>
          </cell>
          <cell r="E153">
            <v>1.0801803727757939</v>
          </cell>
        </row>
        <row r="154">
          <cell r="A154">
            <v>85212</v>
          </cell>
          <cell r="B154" t="str">
            <v>85212</v>
          </cell>
          <cell r="C154" t="str">
            <v>Maricopa</v>
          </cell>
          <cell r="D154">
            <v>1.0123735913478424</v>
          </cell>
          <cell r="E154">
            <v>1.0801803727757939</v>
          </cell>
        </row>
        <row r="155">
          <cell r="A155">
            <v>85213</v>
          </cell>
          <cell r="B155" t="str">
            <v>85213</v>
          </cell>
          <cell r="C155" t="str">
            <v>Maricopa</v>
          </cell>
          <cell r="D155">
            <v>1.0123735913478424</v>
          </cell>
          <cell r="E155">
            <v>1.0801803727757939</v>
          </cell>
        </row>
        <row r="156">
          <cell r="A156">
            <v>85214</v>
          </cell>
          <cell r="B156" t="str">
            <v>85214</v>
          </cell>
          <cell r="C156" t="str">
            <v>Maricopa</v>
          </cell>
          <cell r="D156">
            <v>1.0123735913478424</v>
          </cell>
          <cell r="E156">
            <v>1.0801803727757939</v>
          </cell>
        </row>
        <row r="157">
          <cell r="A157">
            <v>85215</v>
          </cell>
          <cell r="B157" t="str">
            <v>85215</v>
          </cell>
          <cell r="C157" t="str">
            <v>Maricopa</v>
          </cell>
          <cell r="D157">
            <v>1.0123735913478424</v>
          </cell>
          <cell r="E157">
            <v>1.0801803727757939</v>
          </cell>
        </row>
        <row r="158">
          <cell r="A158">
            <v>85216</v>
          </cell>
          <cell r="B158" t="str">
            <v>85216</v>
          </cell>
          <cell r="C158" t="str">
            <v>Maricopa</v>
          </cell>
          <cell r="D158">
            <v>1.0123735913478424</v>
          </cell>
          <cell r="E158">
            <v>1.0801803727757939</v>
          </cell>
        </row>
        <row r="159">
          <cell r="A159">
            <v>85217</v>
          </cell>
          <cell r="B159" t="str">
            <v>85217</v>
          </cell>
          <cell r="C159" t="str">
            <v>Pinal</v>
          </cell>
          <cell r="D159">
            <v>1.018045802492026</v>
          </cell>
          <cell r="E159">
            <v>1.0862324974070081</v>
          </cell>
        </row>
        <row r="160">
          <cell r="A160">
            <v>85218</v>
          </cell>
          <cell r="B160" t="str">
            <v>85218</v>
          </cell>
          <cell r="C160" t="str">
            <v>Pinal</v>
          </cell>
          <cell r="D160">
            <v>1.018045802492026</v>
          </cell>
          <cell r="E160">
            <v>1.0862324974070081</v>
          </cell>
        </row>
        <row r="161">
          <cell r="A161">
            <v>85219</v>
          </cell>
          <cell r="B161" t="str">
            <v>85219</v>
          </cell>
          <cell r="C161" t="str">
            <v>Pinal</v>
          </cell>
          <cell r="D161">
            <v>1.018045802492026</v>
          </cell>
          <cell r="E161">
            <v>1.0862324974070081</v>
          </cell>
        </row>
        <row r="162">
          <cell r="A162" t="e">
            <v>#VALUE!</v>
          </cell>
          <cell r="B162" t="str">
            <v>8522-</v>
          </cell>
          <cell r="C162" t="str">
            <v>Maricopa</v>
          </cell>
          <cell r="D162">
            <v>1.0123735913478424</v>
          </cell>
          <cell r="E162">
            <v>1.0801803727757939</v>
          </cell>
        </row>
        <row r="163">
          <cell r="A163">
            <v>85220</v>
          </cell>
          <cell r="B163" t="str">
            <v>85220</v>
          </cell>
          <cell r="C163" t="str">
            <v>Pinal</v>
          </cell>
          <cell r="D163">
            <v>1.018045802492026</v>
          </cell>
          <cell r="E163">
            <v>1.0862324974070081</v>
          </cell>
        </row>
        <row r="164">
          <cell r="A164">
            <v>85221</v>
          </cell>
          <cell r="B164" t="str">
            <v>85221</v>
          </cell>
          <cell r="C164" t="str">
            <v>Pinal</v>
          </cell>
          <cell r="D164">
            <v>1.018045802492026</v>
          </cell>
          <cell r="E164">
            <v>1.0862324974070081</v>
          </cell>
        </row>
        <row r="165">
          <cell r="A165">
            <v>85222</v>
          </cell>
          <cell r="B165" t="str">
            <v>85222</v>
          </cell>
          <cell r="C165" t="str">
            <v>Pinal</v>
          </cell>
          <cell r="D165">
            <v>1.018045802492026</v>
          </cell>
          <cell r="E165">
            <v>1.0862324974070081</v>
          </cell>
        </row>
        <row r="166">
          <cell r="A166">
            <v>85223</v>
          </cell>
          <cell r="B166" t="str">
            <v>85223</v>
          </cell>
          <cell r="C166" t="str">
            <v>Pinal</v>
          </cell>
          <cell r="D166">
            <v>1.018045802492026</v>
          </cell>
          <cell r="E166">
            <v>1.0862324974070081</v>
          </cell>
        </row>
        <row r="167">
          <cell r="A167">
            <v>85224</v>
          </cell>
          <cell r="B167" t="str">
            <v>85224</v>
          </cell>
          <cell r="C167" t="str">
            <v>Maricopa</v>
          </cell>
          <cell r="D167">
            <v>1.0123735913478424</v>
          </cell>
          <cell r="E167">
            <v>1.0801803727757939</v>
          </cell>
        </row>
        <row r="168">
          <cell r="A168">
            <v>85225</v>
          </cell>
          <cell r="B168" t="str">
            <v>85225</v>
          </cell>
          <cell r="C168" t="str">
            <v>Maricopa</v>
          </cell>
          <cell r="D168">
            <v>1.0123735913478424</v>
          </cell>
          <cell r="E168">
            <v>1.0801803727757939</v>
          </cell>
        </row>
        <row r="169">
          <cell r="A169">
            <v>85226</v>
          </cell>
          <cell r="B169" t="str">
            <v>85226</v>
          </cell>
          <cell r="C169" t="str">
            <v>Maricopa</v>
          </cell>
          <cell r="D169">
            <v>1.0123735913478424</v>
          </cell>
          <cell r="E169">
            <v>1.0801803727757939</v>
          </cell>
        </row>
        <row r="170">
          <cell r="A170">
            <v>85227</v>
          </cell>
          <cell r="B170" t="str">
            <v>85227</v>
          </cell>
          <cell r="C170" t="str">
            <v>Maricopa</v>
          </cell>
          <cell r="D170">
            <v>1.0123735913478424</v>
          </cell>
          <cell r="E170">
            <v>1.0801803727757939</v>
          </cell>
        </row>
        <row r="171">
          <cell r="A171">
            <v>85228</v>
          </cell>
          <cell r="B171" t="str">
            <v>85228</v>
          </cell>
          <cell r="C171" t="str">
            <v>Pinal</v>
          </cell>
          <cell r="D171">
            <v>1.018045802492026</v>
          </cell>
          <cell r="E171">
            <v>1.0862324974070081</v>
          </cell>
        </row>
        <row r="172">
          <cell r="A172">
            <v>85229</v>
          </cell>
          <cell r="B172" t="str">
            <v>85229</v>
          </cell>
          <cell r="C172" t="str">
            <v>Maricopa</v>
          </cell>
          <cell r="D172">
            <v>1.0123735913478424</v>
          </cell>
          <cell r="E172">
            <v>1.0801803727757939</v>
          </cell>
        </row>
        <row r="173">
          <cell r="A173">
            <v>85230</v>
          </cell>
          <cell r="B173" t="str">
            <v>85230</v>
          </cell>
          <cell r="C173" t="str">
            <v>Pinal</v>
          </cell>
          <cell r="D173">
            <v>1.018045802492026</v>
          </cell>
          <cell r="E173">
            <v>1.0862324974070081</v>
          </cell>
        </row>
        <row r="174">
          <cell r="A174">
            <v>85231</v>
          </cell>
          <cell r="B174" t="str">
            <v>85231</v>
          </cell>
          <cell r="C174" t="str">
            <v>Pinal</v>
          </cell>
          <cell r="D174">
            <v>1.018045802492026</v>
          </cell>
          <cell r="E174">
            <v>1.0862324974070081</v>
          </cell>
        </row>
        <row r="175">
          <cell r="A175">
            <v>85232</v>
          </cell>
          <cell r="B175" t="str">
            <v>85232</v>
          </cell>
          <cell r="C175" t="str">
            <v>Pinal</v>
          </cell>
          <cell r="D175">
            <v>1.018045802492026</v>
          </cell>
          <cell r="E175">
            <v>1.0862324974070081</v>
          </cell>
        </row>
        <row r="176">
          <cell r="A176">
            <v>85233</v>
          </cell>
          <cell r="B176" t="str">
            <v>85233</v>
          </cell>
          <cell r="C176" t="str">
            <v>Maricopa</v>
          </cell>
          <cell r="D176">
            <v>1.0123735913478424</v>
          </cell>
          <cell r="E176">
            <v>1.0801803727757939</v>
          </cell>
        </row>
        <row r="177">
          <cell r="A177">
            <v>85234</v>
          </cell>
          <cell r="B177" t="str">
            <v>85234</v>
          </cell>
          <cell r="C177" t="str">
            <v>Maricopa</v>
          </cell>
          <cell r="D177">
            <v>1.0123735913478424</v>
          </cell>
          <cell r="E177">
            <v>1.0801803727757939</v>
          </cell>
        </row>
        <row r="178">
          <cell r="A178">
            <v>85235</v>
          </cell>
          <cell r="B178" t="str">
            <v>85235</v>
          </cell>
          <cell r="C178" t="str">
            <v>Gila</v>
          </cell>
          <cell r="D178">
            <v>1.018045802492026</v>
          </cell>
          <cell r="E178">
            <v>1.0862324974070081</v>
          </cell>
        </row>
        <row r="179">
          <cell r="A179">
            <v>85236</v>
          </cell>
          <cell r="B179" t="str">
            <v>85236</v>
          </cell>
          <cell r="C179" t="str">
            <v>Maricopa</v>
          </cell>
          <cell r="D179">
            <v>1.0123735913478424</v>
          </cell>
          <cell r="E179">
            <v>1.0801803727757939</v>
          </cell>
        </row>
        <row r="180">
          <cell r="A180">
            <v>85237</v>
          </cell>
          <cell r="B180" t="str">
            <v>85237</v>
          </cell>
          <cell r="C180" t="str">
            <v>Pinal</v>
          </cell>
          <cell r="D180">
            <v>1.018045802492026</v>
          </cell>
          <cell r="E180">
            <v>1.0862324974070081</v>
          </cell>
        </row>
        <row r="181">
          <cell r="A181">
            <v>85238</v>
          </cell>
          <cell r="B181" t="str">
            <v>85238</v>
          </cell>
          <cell r="C181" t="str">
            <v>Pinal</v>
          </cell>
          <cell r="D181">
            <v>1.018045802492026</v>
          </cell>
          <cell r="E181">
            <v>1.0862324974070081</v>
          </cell>
        </row>
        <row r="182">
          <cell r="A182">
            <v>85239</v>
          </cell>
          <cell r="B182" t="str">
            <v>85239</v>
          </cell>
          <cell r="C182" t="str">
            <v>Pinal</v>
          </cell>
          <cell r="D182">
            <v>1.018045802492026</v>
          </cell>
          <cell r="E182">
            <v>1.0862324974070081</v>
          </cell>
        </row>
        <row r="183">
          <cell r="A183">
            <v>85240</v>
          </cell>
          <cell r="B183" t="str">
            <v>85240</v>
          </cell>
          <cell r="C183" t="str">
            <v>Pinal</v>
          </cell>
          <cell r="D183">
            <v>1.018045802492026</v>
          </cell>
          <cell r="E183">
            <v>1.0862324974070081</v>
          </cell>
        </row>
        <row r="184">
          <cell r="A184">
            <v>85241</v>
          </cell>
          <cell r="B184" t="str">
            <v>85241</v>
          </cell>
          <cell r="C184" t="str">
            <v>Pinal</v>
          </cell>
          <cell r="D184">
            <v>1.018045802492026</v>
          </cell>
          <cell r="E184">
            <v>1.0862324974070081</v>
          </cell>
        </row>
        <row r="185">
          <cell r="A185">
            <v>85242</v>
          </cell>
          <cell r="B185" t="str">
            <v>85242</v>
          </cell>
          <cell r="C185" t="str">
            <v>Maricopa</v>
          </cell>
          <cell r="D185">
            <v>1.0123735913478424</v>
          </cell>
          <cell r="E185">
            <v>1.0801803727757939</v>
          </cell>
        </row>
        <row r="186">
          <cell r="A186">
            <v>85243</v>
          </cell>
          <cell r="B186" t="str">
            <v>85243</v>
          </cell>
          <cell r="C186" t="str">
            <v>Pinal</v>
          </cell>
          <cell r="D186">
            <v>1.018045802492026</v>
          </cell>
          <cell r="E186">
            <v>1.0862324974070081</v>
          </cell>
        </row>
        <row r="187">
          <cell r="A187">
            <v>85244</v>
          </cell>
          <cell r="B187" t="str">
            <v>85244</v>
          </cell>
          <cell r="C187" t="str">
            <v>Maricopa</v>
          </cell>
          <cell r="D187">
            <v>1.0123735913478424</v>
          </cell>
          <cell r="E187">
            <v>1.0801803727757939</v>
          </cell>
        </row>
        <row r="188">
          <cell r="A188">
            <v>85245</v>
          </cell>
          <cell r="B188" t="str">
            <v>85245</v>
          </cell>
          <cell r="C188" t="str">
            <v>Pinal</v>
          </cell>
          <cell r="D188">
            <v>1.018045802492026</v>
          </cell>
          <cell r="E188">
            <v>1.0862324974070081</v>
          </cell>
        </row>
        <row r="189">
          <cell r="A189">
            <v>85246</v>
          </cell>
          <cell r="B189" t="str">
            <v>85246</v>
          </cell>
          <cell r="C189" t="str">
            <v>Maricopa</v>
          </cell>
          <cell r="D189">
            <v>1.0123735913478424</v>
          </cell>
          <cell r="E189">
            <v>1.0801803727757939</v>
          </cell>
        </row>
        <row r="190">
          <cell r="A190">
            <v>85247</v>
          </cell>
          <cell r="B190" t="str">
            <v>85247</v>
          </cell>
          <cell r="C190" t="str">
            <v>Pinal</v>
          </cell>
          <cell r="D190">
            <v>1.018045802492026</v>
          </cell>
          <cell r="E190">
            <v>1.0862324974070081</v>
          </cell>
        </row>
        <row r="191">
          <cell r="A191">
            <v>85248</v>
          </cell>
          <cell r="B191" t="str">
            <v>85248</v>
          </cell>
          <cell r="C191" t="str">
            <v>Maricopa</v>
          </cell>
          <cell r="D191">
            <v>1.0123735913478424</v>
          </cell>
          <cell r="E191">
            <v>1.0801803727757939</v>
          </cell>
        </row>
        <row r="192">
          <cell r="A192">
            <v>85249</v>
          </cell>
          <cell r="B192" t="str">
            <v>85249</v>
          </cell>
          <cell r="C192" t="str">
            <v>Maricopa</v>
          </cell>
          <cell r="D192">
            <v>1.0123735913478424</v>
          </cell>
          <cell r="E192">
            <v>1.0801803727757939</v>
          </cell>
        </row>
        <row r="193">
          <cell r="A193">
            <v>85250</v>
          </cell>
          <cell r="B193" t="str">
            <v>85250</v>
          </cell>
          <cell r="C193" t="str">
            <v>Maricopa</v>
          </cell>
          <cell r="D193">
            <v>1.0123735913478424</v>
          </cell>
          <cell r="E193">
            <v>1.0801803727757939</v>
          </cell>
        </row>
        <row r="194">
          <cell r="A194">
            <v>85251</v>
          </cell>
          <cell r="B194" t="str">
            <v>85251</v>
          </cell>
          <cell r="C194" t="str">
            <v>Maricopa</v>
          </cell>
          <cell r="D194">
            <v>1.0123735913478424</v>
          </cell>
          <cell r="E194">
            <v>1.0801803727757939</v>
          </cell>
        </row>
        <row r="195">
          <cell r="A195">
            <v>85252</v>
          </cell>
          <cell r="B195" t="str">
            <v>85252</v>
          </cell>
          <cell r="C195" t="str">
            <v>Maricopa</v>
          </cell>
          <cell r="D195">
            <v>1.0123735913478424</v>
          </cell>
          <cell r="E195">
            <v>1.0801803727757939</v>
          </cell>
        </row>
        <row r="196">
          <cell r="A196">
            <v>85253</v>
          </cell>
          <cell r="B196" t="str">
            <v>85253</v>
          </cell>
          <cell r="C196" t="str">
            <v>Maricopa</v>
          </cell>
          <cell r="D196">
            <v>1.0123735913478424</v>
          </cell>
          <cell r="E196">
            <v>1.0801803727757939</v>
          </cell>
        </row>
        <row r="197">
          <cell r="A197">
            <v>85254</v>
          </cell>
          <cell r="B197" t="str">
            <v>85254</v>
          </cell>
          <cell r="C197" t="str">
            <v>Maricopa</v>
          </cell>
          <cell r="D197">
            <v>1.0123735913478424</v>
          </cell>
          <cell r="E197">
            <v>1.0801803727757939</v>
          </cell>
        </row>
        <row r="198">
          <cell r="A198">
            <v>85255</v>
          </cell>
          <cell r="B198" t="str">
            <v>85255</v>
          </cell>
          <cell r="C198" t="str">
            <v>Maricopa</v>
          </cell>
          <cell r="D198">
            <v>1.0123735913478424</v>
          </cell>
          <cell r="E198">
            <v>1.0801803727757939</v>
          </cell>
        </row>
        <row r="199">
          <cell r="A199">
            <v>85256</v>
          </cell>
          <cell r="B199" t="str">
            <v>85256</v>
          </cell>
          <cell r="C199" t="str">
            <v>Maricopa</v>
          </cell>
          <cell r="D199">
            <v>1.0123735913478424</v>
          </cell>
          <cell r="E199">
            <v>1.0801803727757939</v>
          </cell>
        </row>
        <row r="200">
          <cell r="A200">
            <v>85257</v>
          </cell>
          <cell r="B200" t="str">
            <v>85257</v>
          </cell>
          <cell r="C200" t="str">
            <v>Maricopa</v>
          </cell>
          <cell r="D200">
            <v>1.0123735913478424</v>
          </cell>
          <cell r="E200">
            <v>1.0801803727757939</v>
          </cell>
        </row>
        <row r="201">
          <cell r="A201">
            <v>85258</v>
          </cell>
          <cell r="B201" t="str">
            <v>85258</v>
          </cell>
          <cell r="C201" t="str">
            <v>Maricopa</v>
          </cell>
          <cell r="D201">
            <v>1.0123735913478424</v>
          </cell>
          <cell r="E201">
            <v>1.0801803727757939</v>
          </cell>
        </row>
        <row r="202">
          <cell r="A202">
            <v>85259</v>
          </cell>
          <cell r="B202" t="str">
            <v>85259</v>
          </cell>
          <cell r="C202" t="str">
            <v>Maricopa</v>
          </cell>
          <cell r="D202">
            <v>1.0123735913478424</v>
          </cell>
          <cell r="E202">
            <v>1.0801803727757939</v>
          </cell>
        </row>
        <row r="203">
          <cell r="A203">
            <v>85260</v>
          </cell>
          <cell r="B203" t="str">
            <v>85260</v>
          </cell>
          <cell r="C203" t="str">
            <v>Maricopa</v>
          </cell>
          <cell r="D203">
            <v>1.0123735913478424</v>
          </cell>
          <cell r="E203">
            <v>1.0801803727757939</v>
          </cell>
        </row>
        <row r="204">
          <cell r="A204">
            <v>85261</v>
          </cell>
          <cell r="B204" t="str">
            <v>85261</v>
          </cell>
          <cell r="C204" t="str">
            <v>Maricopa</v>
          </cell>
          <cell r="D204">
            <v>1.0123735913478424</v>
          </cell>
          <cell r="E204">
            <v>1.0801803727757939</v>
          </cell>
        </row>
        <row r="205">
          <cell r="A205">
            <v>85262</v>
          </cell>
          <cell r="B205" t="str">
            <v>85262</v>
          </cell>
          <cell r="C205" t="str">
            <v>Maricopa</v>
          </cell>
          <cell r="D205">
            <v>1.0123735913478424</v>
          </cell>
          <cell r="E205">
            <v>1.0801803727757939</v>
          </cell>
        </row>
        <row r="206">
          <cell r="A206">
            <v>85263</v>
          </cell>
          <cell r="B206" t="str">
            <v>85263</v>
          </cell>
          <cell r="C206" t="str">
            <v>Maricopa</v>
          </cell>
          <cell r="D206">
            <v>1.0123735913478424</v>
          </cell>
          <cell r="E206">
            <v>1.0801803727757939</v>
          </cell>
        </row>
        <row r="207">
          <cell r="A207">
            <v>85264</v>
          </cell>
          <cell r="B207" t="str">
            <v>85264</v>
          </cell>
          <cell r="C207" t="str">
            <v>Maricopa</v>
          </cell>
          <cell r="D207">
            <v>1.0123735913478424</v>
          </cell>
          <cell r="E207">
            <v>1.0801803727757939</v>
          </cell>
        </row>
        <row r="208">
          <cell r="A208">
            <v>85265</v>
          </cell>
          <cell r="B208" t="str">
            <v>85265</v>
          </cell>
          <cell r="C208" t="str">
            <v>Maricopa</v>
          </cell>
          <cell r="D208">
            <v>1.0123735913478424</v>
          </cell>
          <cell r="E208">
            <v>1.0801803727757939</v>
          </cell>
        </row>
        <row r="209">
          <cell r="A209">
            <v>85266</v>
          </cell>
          <cell r="B209" t="str">
            <v>85266</v>
          </cell>
          <cell r="C209" t="str">
            <v>Maricopa</v>
          </cell>
          <cell r="D209">
            <v>1.0123735913478424</v>
          </cell>
          <cell r="E209">
            <v>1.0801803727757939</v>
          </cell>
        </row>
        <row r="210">
          <cell r="A210">
            <v>85267</v>
          </cell>
          <cell r="B210" t="str">
            <v>85267</v>
          </cell>
          <cell r="C210" t="str">
            <v>Maricopa</v>
          </cell>
          <cell r="D210">
            <v>1.0123735913478424</v>
          </cell>
          <cell r="E210">
            <v>1.0801803727757939</v>
          </cell>
        </row>
        <row r="211">
          <cell r="A211">
            <v>85268</v>
          </cell>
          <cell r="B211" t="str">
            <v>85268</v>
          </cell>
          <cell r="C211" t="str">
            <v>Maricopa</v>
          </cell>
          <cell r="D211">
            <v>1.0123735913478424</v>
          </cell>
          <cell r="E211">
            <v>1.0801803727757939</v>
          </cell>
        </row>
        <row r="212">
          <cell r="A212">
            <v>85269</v>
          </cell>
          <cell r="B212" t="str">
            <v>85269</v>
          </cell>
          <cell r="C212" t="str">
            <v>Maricopa</v>
          </cell>
          <cell r="D212">
            <v>1.0123735913478424</v>
          </cell>
          <cell r="E212">
            <v>1.0801803727757939</v>
          </cell>
        </row>
        <row r="213">
          <cell r="A213">
            <v>85270</v>
          </cell>
          <cell r="B213" t="str">
            <v>85270</v>
          </cell>
          <cell r="C213" t="str">
            <v>Maricopa</v>
          </cell>
          <cell r="D213">
            <v>1.0123735913478424</v>
          </cell>
          <cell r="E213">
            <v>1.0801803727757939</v>
          </cell>
        </row>
        <row r="214">
          <cell r="A214">
            <v>85271</v>
          </cell>
          <cell r="B214" t="str">
            <v>85271</v>
          </cell>
          <cell r="C214" t="str">
            <v>Maricopa</v>
          </cell>
          <cell r="D214">
            <v>1.0123735913478424</v>
          </cell>
          <cell r="E214">
            <v>1.0801803727757939</v>
          </cell>
        </row>
        <row r="215">
          <cell r="A215">
            <v>85272</v>
          </cell>
          <cell r="B215" t="str">
            <v>85272</v>
          </cell>
          <cell r="C215" t="str">
            <v>Pinal</v>
          </cell>
          <cell r="D215">
            <v>1.018045802492026</v>
          </cell>
          <cell r="E215">
            <v>1.0862324974070081</v>
          </cell>
        </row>
        <row r="216">
          <cell r="A216">
            <v>85273</v>
          </cell>
          <cell r="B216" t="str">
            <v>85273</v>
          </cell>
          <cell r="C216" t="str">
            <v>Pinal</v>
          </cell>
          <cell r="D216">
            <v>1.018045802492026</v>
          </cell>
          <cell r="E216">
            <v>1.0862324974070081</v>
          </cell>
        </row>
        <row r="217">
          <cell r="A217">
            <v>85274</v>
          </cell>
          <cell r="B217" t="str">
            <v>85274</v>
          </cell>
          <cell r="C217" t="str">
            <v>Maricopa</v>
          </cell>
          <cell r="D217">
            <v>1.0123735913478424</v>
          </cell>
          <cell r="E217">
            <v>1.0801803727757939</v>
          </cell>
        </row>
        <row r="218">
          <cell r="A218">
            <v>85275</v>
          </cell>
          <cell r="B218" t="str">
            <v>85275</v>
          </cell>
          <cell r="C218" t="str">
            <v>Maricopa</v>
          </cell>
          <cell r="D218">
            <v>1.0123735913478424</v>
          </cell>
          <cell r="E218">
            <v>1.0801803727757939</v>
          </cell>
        </row>
        <row r="219">
          <cell r="A219">
            <v>85276</v>
          </cell>
          <cell r="B219" t="str">
            <v>85276</v>
          </cell>
          <cell r="C219" t="str">
            <v>Maricopa</v>
          </cell>
          <cell r="D219">
            <v>1.0123735913478424</v>
          </cell>
          <cell r="E219">
            <v>1.0801803727757939</v>
          </cell>
        </row>
        <row r="220">
          <cell r="A220">
            <v>85277</v>
          </cell>
          <cell r="B220" t="str">
            <v>85277</v>
          </cell>
          <cell r="C220" t="str">
            <v>Maricopa</v>
          </cell>
          <cell r="D220">
            <v>1.0123735913478424</v>
          </cell>
          <cell r="E220">
            <v>1.0801803727757939</v>
          </cell>
        </row>
        <row r="221">
          <cell r="A221">
            <v>85278</v>
          </cell>
          <cell r="B221" t="str">
            <v>85278</v>
          </cell>
          <cell r="C221" t="str">
            <v>Pinal</v>
          </cell>
          <cell r="D221">
            <v>1.018045802492026</v>
          </cell>
          <cell r="E221">
            <v>1.0862324974070081</v>
          </cell>
        </row>
        <row r="222">
          <cell r="A222">
            <v>85279</v>
          </cell>
          <cell r="B222" t="str">
            <v>85279</v>
          </cell>
          <cell r="C222" t="str">
            <v>Pinal</v>
          </cell>
          <cell r="D222">
            <v>1.018045802492026</v>
          </cell>
          <cell r="E222">
            <v>1.0862324974070081</v>
          </cell>
        </row>
        <row r="223">
          <cell r="A223">
            <v>85280</v>
          </cell>
          <cell r="B223" t="str">
            <v>85280</v>
          </cell>
          <cell r="C223" t="str">
            <v>Maricopa</v>
          </cell>
          <cell r="D223">
            <v>1.0123735913478424</v>
          </cell>
          <cell r="E223">
            <v>1.0801803727757939</v>
          </cell>
        </row>
        <row r="224">
          <cell r="A224">
            <v>85281</v>
          </cell>
          <cell r="B224" t="str">
            <v>85281</v>
          </cell>
          <cell r="C224" t="str">
            <v>Maricopa</v>
          </cell>
          <cell r="D224">
            <v>1.0123735913478424</v>
          </cell>
          <cell r="E224">
            <v>1.0801803727757939</v>
          </cell>
        </row>
        <row r="225">
          <cell r="A225">
            <v>85282</v>
          </cell>
          <cell r="B225" t="str">
            <v>85282</v>
          </cell>
          <cell r="C225" t="str">
            <v>Maricopa</v>
          </cell>
          <cell r="D225">
            <v>1.0123735913478424</v>
          </cell>
          <cell r="E225">
            <v>1.0801803727757939</v>
          </cell>
        </row>
        <row r="226">
          <cell r="A226">
            <v>85283</v>
          </cell>
          <cell r="B226" t="str">
            <v>85283</v>
          </cell>
          <cell r="C226" t="str">
            <v>Maricopa</v>
          </cell>
          <cell r="D226">
            <v>1.0123735913478424</v>
          </cell>
          <cell r="E226">
            <v>1.0801803727757939</v>
          </cell>
        </row>
        <row r="227">
          <cell r="A227">
            <v>85284</v>
          </cell>
          <cell r="B227" t="str">
            <v>85284</v>
          </cell>
          <cell r="C227" t="str">
            <v>Maricopa</v>
          </cell>
          <cell r="D227">
            <v>1.0123735913478424</v>
          </cell>
          <cell r="E227">
            <v>1.0801803727757939</v>
          </cell>
        </row>
        <row r="228">
          <cell r="A228">
            <v>85285</v>
          </cell>
          <cell r="B228" t="str">
            <v>85285</v>
          </cell>
          <cell r="C228" t="str">
            <v>Maricopa</v>
          </cell>
          <cell r="D228">
            <v>1.0123735913478424</v>
          </cell>
          <cell r="E228">
            <v>1.0801803727757939</v>
          </cell>
        </row>
        <row r="229">
          <cell r="A229">
            <v>85286</v>
          </cell>
          <cell r="B229" t="str">
            <v>85286</v>
          </cell>
          <cell r="C229" t="str">
            <v>Maricopa</v>
          </cell>
          <cell r="D229">
            <v>1.0123735913478424</v>
          </cell>
          <cell r="E229">
            <v>1.0801803727757939</v>
          </cell>
        </row>
        <row r="230">
          <cell r="A230">
            <v>85287</v>
          </cell>
          <cell r="B230" t="str">
            <v>85287</v>
          </cell>
          <cell r="C230" t="str">
            <v>Maricopa</v>
          </cell>
          <cell r="D230">
            <v>1.0123735913478424</v>
          </cell>
          <cell r="E230">
            <v>1.0801803727757939</v>
          </cell>
        </row>
        <row r="231">
          <cell r="A231">
            <v>85288</v>
          </cell>
          <cell r="B231" t="str">
            <v>85288</v>
          </cell>
          <cell r="C231" t="str">
            <v>Maricopa</v>
          </cell>
          <cell r="D231">
            <v>1.0123735913478424</v>
          </cell>
          <cell r="E231">
            <v>1.0801803727757939</v>
          </cell>
        </row>
        <row r="232">
          <cell r="A232">
            <v>85289</v>
          </cell>
          <cell r="B232" t="str">
            <v>85289</v>
          </cell>
          <cell r="C232" t="str">
            <v>Maricopa</v>
          </cell>
          <cell r="D232">
            <v>1.0123735913478424</v>
          </cell>
          <cell r="E232">
            <v>1.0801803727757939</v>
          </cell>
        </row>
        <row r="233">
          <cell r="A233">
            <v>85290</v>
          </cell>
          <cell r="B233" t="str">
            <v>85290</v>
          </cell>
          <cell r="C233" t="str">
            <v>Maricopa</v>
          </cell>
          <cell r="D233">
            <v>1.0123735913478424</v>
          </cell>
          <cell r="E233">
            <v>1.0801803727757939</v>
          </cell>
        </row>
        <row r="234">
          <cell r="A234">
            <v>85291</v>
          </cell>
          <cell r="B234" t="str">
            <v>85291</v>
          </cell>
          <cell r="C234" t="str">
            <v>Pinal</v>
          </cell>
          <cell r="D234">
            <v>1.018045802492026</v>
          </cell>
          <cell r="E234">
            <v>1.0862324974070081</v>
          </cell>
        </row>
        <row r="235">
          <cell r="A235">
            <v>85292</v>
          </cell>
          <cell r="B235" t="str">
            <v>85292</v>
          </cell>
          <cell r="C235" t="str">
            <v>Gila</v>
          </cell>
          <cell r="D235">
            <v>1.018045802492026</v>
          </cell>
          <cell r="E235">
            <v>1.0862324974070081</v>
          </cell>
        </row>
        <row r="236">
          <cell r="A236">
            <v>85293</v>
          </cell>
          <cell r="B236" t="str">
            <v>85293</v>
          </cell>
          <cell r="C236" t="str">
            <v>Pinal</v>
          </cell>
          <cell r="D236">
            <v>1.018045802492026</v>
          </cell>
          <cell r="E236">
            <v>1.0862324974070081</v>
          </cell>
        </row>
        <row r="237">
          <cell r="A237">
            <v>85294</v>
          </cell>
          <cell r="B237" t="str">
            <v>85294</v>
          </cell>
          <cell r="C237" t="str">
            <v>Pinal</v>
          </cell>
          <cell r="D237">
            <v>1.018045802492026</v>
          </cell>
          <cell r="E237">
            <v>1.0862324974070081</v>
          </cell>
        </row>
        <row r="238">
          <cell r="A238">
            <v>85295</v>
          </cell>
          <cell r="B238" t="str">
            <v>85295</v>
          </cell>
          <cell r="C238" t="str">
            <v>Maricopa</v>
          </cell>
          <cell r="D238">
            <v>1.0123735913478424</v>
          </cell>
          <cell r="E238">
            <v>1.0801803727757939</v>
          </cell>
        </row>
        <row r="239">
          <cell r="A239">
            <v>85296</v>
          </cell>
          <cell r="B239" t="str">
            <v>85296</v>
          </cell>
          <cell r="C239" t="str">
            <v>Maricopa</v>
          </cell>
          <cell r="D239">
            <v>1.0123735913478424</v>
          </cell>
          <cell r="E239">
            <v>1.0801803727757939</v>
          </cell>
        </row>
        <row r="240">
          <cell r="A240">
            <v>85297</v>
          </cell>
          <cell r="B240" t="str">
            <v>85297</v>
          </cell>
          <cell r="C240" t="str">
            <v>Maricopa</v>
          </cell>
          <cell r="D240">
            <v>1.0123735913478424</v>
          </cell>
          <cell r="E240">
            <v>1.0801803727757939</v>
          </cell>
        </row>
        <row r="241">
          <cell r="A241">
            <v>85298</v>
          </cell>
          <cell r="B241" t="str">
            <v>85298</v>
          </cell>
          <cell r="C241" t="str">
            <v>Maricopa</v>
          </cell>
          <cell r="D241">
            <v>1.0123735913478424</v>
          </cell>
          <cell r="E241">
            <v>1.0801803727757939</v>
          </cell>
        </row>
        <row r="242">
          <cell r="A242">
            <v>85299</v>
          </cell>
          <cell r="B242" t="str">
            <v>85299</v>
          </cell>
          <cell r="C242" t="str">
            <v>Maricopa</v>
          </cell>
          <cell r="D242">
            <v>1.0123735913478424</v>
          </cell>
          <cell r="E242">
            <v>1.0801803727757939</v>
          </cell>
        </row>
        <row r="243">
          <cell r="A243">
            <v>85300</v>
          </cell>
          <cell r="B243" t="str">
            <v>85300</v>
          </cell>
          <cell r="C243" t="str">
            <v>Maricopa</v>
          </cell>
          <cell r="D243">
            <v>1.0123735913478424</v>
          </cell>
          <cell r="E243">
            <v>1.0801803727757939</v>
          </cell>
        </row>
        <row r="244">
          <cell r="A244">
            <v>85301</v>
          </cell>
          <cell r="B244" t="str">
            <v>85301</v>
          </cell>
          <cell r="C244" t="str">
            <v>Maricopa</v>
          </cell>
          <cell r="D244">
            <v>1.0123735913478424</v>
          </cell>
          <cell r="E244">
            <v>1.0801803727757939</v>
          </cell>
        </row>
        <row r="245">
          <cell r="A245">
            <v>85302</v>
          </cell>
          <cell r="B245" t="str">
            <v>85302</v>
          </cell>
          <cell r="C245" t="str">
            <v>Maricopa</v>
          </cell>
          <cell r="D245">
            <v>1.0123735913478424</v>
          </cell>
          <cell r="E245">
            <v>1.0801803727757939</v>
          </cell>
        </row>
        <row r="246">
          <cell r="A246">
            <v>85303</v>
          </cell>
          <cell r="B246" t="str">
            <v>85303</v>
          </cell>
          <cell r="C246" t="str">
            <v>Maricopa</v>
          </cell>
          <cell r="D246">
            <v>1.0123735913478424</v>
          </cell>
          <cell r="E246">
            <v>1.0801803727757939</v>
          </cell>
        </row>
        <row r="247">
          <cell r="A247">
            <v>85304</v>
          </cell>
          <cell r="B247" t="str">
            <v>85304</v>
          </cell>
          <cell r="C247" t="str">
            <v>Maricopa</v>
          </cell>
          <cell r="D247">
            <v>1.0123735913478424</v>
          </cell>
          <cell r="E247">
            <v>1.0801803727757939</v>
          </cell>
        </row>
        <row r="248">
          <cell r="A248">
            <v>85305</v>
          </cell>
          <cell r="B248" t="str">
            <v>85305</v>
          </cell>
          <cell r="C248" t="str">
            <v>Maricopa</v>
          </cell>
          <cell r="D248">
            <v>1.0123735913478424</v>
          </cell>
          <cell r="E248">
            <v>1.0801803727757939</v>
          </cell>
        </row>
        <row r="249">
          <cell r="A249">
            <v>85306</v>
          </cell>
          <cell r="B249" t="str">
            <v>85306</v>
          </cell>
          <cell r="C249" t="str">
            <v>Maricopa</v>
          </cell>
          <cell r="D249">
            <v>1.0123735913478424</v>
          </cell>
          <cell r="E249">
            <v>1.0801803727757939</v>
          </cell>
        </row>
        <row r="250">
          <cell r="A250">
            <v>85307</v>
          </cell>
          <cell r="B250" t="str">
            <v>85307</v>
          </cell>
          <cell r="C250" t="str">
            <v>Maricopa</v>
          </cell>
          <cell r="D250">
            <v>1.0123735913478424</v>
          </cell>
          <cell r="E250">
            <v>1.0801803727757939</v>
          </cell>
        </row>
        <row r="251">
          <cell r="A251">
            <v>85308</v>
          </cell>
          <cell r="B251" t="str">
            <v>85308</v>
          </cell>
          <cell r="C251" t="str">
            <v>Maricopa</v>
          </cell>
          <cell r="D251">
            <v>1.0123735913478424</v>
          </cell>
          <cell r="E251">
            <v>1.0801803727757939</v>
          </cell>
        </row>
        <row r="252">
          <cell r="A252">
            <v>85309</v>
          </cell>
          <cell r="B252" t="str">
            <v>85309</v>
          </cell>
          <cell r="C252" t="str">
            <v>Maricopa</v>
          </cell>
          <cell r="D252">
            <v>1.0123735913478424</v>
          </cell>
          <cell r="E252">
            <v>1.0801803727757939</v>
          </cell>
        </row>
        <row r="253">
          <cell r="A253">
            <v>85310</v>
          </cell>
          <cell r="B253" t="str">
            <v>85310</v>
          </cell>
          <cell r="C253" t="str">
            <v>Maricopa</v>
          </cell>
          <cell r="D253">
            <v>1.0123735913478424</v>
          </cell>
          <cell r="E253">
            <v>1.0801803727757939</v>
          </cell>
        </row>
        <row r="254">
          <cell r="A254">
            <v>85311</v>
          </cell>
          <cell r="B254" t="str">
            <v>85311</v>
          </cell>
          <cell r="C254" t="str">
            <v>Maricopa</v>
          </cell>
          <cell r="D254">
            <v>1.0123735913478424</v>
          </cell>
          <cell r="E254">
            <v>1.0801803727757939</v>
          </cell>
        </row>
        <row r="255">
          <cell r="A255">
            <v>85312</v>
          </cell>
          <cell r="B255" t="str">
            <v>85312</v>
          </cell>
          <cell r="C255" t="str">
            <v>Maricopa</v>
          </cell>
          <cell r="D255">
            <v>1.0123735913478424</v>
          </cell>
          <cell r="E255">
            <v>1.0801803727757939</v>
          </cell>
        </row>
        <row r="256">
          <cell r="A256">
            <v>85313</v>
          </cell>
          <cell r="B256" t="str">
            <v>85313</v>
          </cell>
          <cell r="C256" t="str">
            <v>Maricopa</v>
          </cell>
          <cell r="D256">
            <v>1.0123735913478424</v>
          </cell>
          <cell r="E256">
            <v>1.0801803727757939</v>
          </cell>
        </row>
        <row r="257">
          <cell r="A257">
            <v>85314</v>
          </cell>
          <cell r="B257" t="str">
            <v>85314</v>
          </cell>
          <cell r="C257" t="str">
            <v>Maricopa</v>
          </cell>
          <cell r="D257">
            <v>1.0123735913478424</v>
          </cell>
          <cell r="E257">
            <v>1.0801803727757939</v>
          </cell>
        </row>
        <row r="258">
          <cell r="A258">
            <v>85316</v>
          </cell>
          <cell r="B258" t="str">
            <v>85316</v>
          </cell>
          <cell r="C258" t="str">
            <v>Maricopa</v>
          </cell>
          <cell r="D258">
            <v>1.0123735913478424</v>
          </cell>
          <cell r="E258">
            <v>1.0801803727757939</v>
          </cell>
        </row>
        <row r="259">
          <cell r="A259">
            <v>85318</v>
          </cell>
          <cell r="B259" t="str">
            <v>85318</v>
          </cell>
          <cell r="C259" t="str">
            <v>Maricopa</v>
          </cell>
          <cell r="D259">
            <v>1.0123735913478424</v>
          </cell>
          <cell r="E259">
            <v>1.0801803727757939</v>
          </cell>
        </row>
        <row r="260">
          <cell r="A260">
            <v>85319</v>
          </cell>
          <cell r="B260" t="str">
            <v>85319</v>
          </cell>
          <cell r="C260" t="str">
            <v>MARICOPA</v>
          </cell>
          <cell r="D260">
            <v>1.0123735913478424</v>
          </cell>
          <cell r="E260">
            <v>1.0801803727757939</v>
          </cell>
        </row>
        <row r="261">
          <cell r="A261">
            <v>85320</v>
          </cell>
          <cell r="B261" t="str">
            <v>85320</v>
          </cell>
          <cell r="C261" t="str">
            <v>Maricopa</v>
          </cell>
          <cell r="D261">
            <v>1.0123735913478424</v>
          </cell>
          <cell r="E261">
            <v>1.0801803727757939</v>
          </cell>
        </row>
        <row r="262">
          <cell r="A262">
            <v>85321</v>
          </cell>
          <cell r="B262" t="str">
            <v>85321</v>
          </cell>
          <cell r="C262" t="str">
            <v>Pima</v>
          </cell>
          <cell r="D262">
            <v>0.86699539828332717</v>
          </cell>
          <cell r="E262">
            <v>0.92506503578954513</v>
          </cell>
        </row>
        <row r="263">
          <cell r="A263">
            <v>85322</v>
          </cell>
          <cell r="B263" t="str">
            <v>85322</v>
          </cell>
          <cell r="C263" t="str">
            <v>Maricopa</v>
          </cell>
          <cell r="D263">
            <v>1.0123735913478424</v>
          </cell>
          <cell r="E263">
            <v>1.0801803727757939</v>
          </cell>
        </row>
        <row r="264">
          <cell r="A264">
            <v>85323</v>
          </cell>
          <cell r="B264" t="str">
            <v>85323</v>
          </cell>
          <cell r="C264" t="str">
            <v>Maricopa</v>
          </cell>
          <cell r="D264">
            <v>1.0123735913478424</v>
          </cell>
          <cell r="E264">
            <v>1.0801803727757939</v>
          </cell>
        </row>
        <row r="265">
          <cell r="A265">
            <v>85324</v>
          </cell>
          <cell r="B265" t="str">
            <v>85324</v>
          </cell>
          <cell r="C265" t="str">
            <v>Yavapai</v>
          </cell>
          <cell r="D265">
            <v>1.1642296300500188</v>
          </cell>
          <cell r="E265">
            <v>1.2422074286921629</v>
          </cell>
        </row>
        <row r="266">
          <cell r="A266">
            <v>85325</v>
          </cell>
          <cell r="B266" t="str">
            <v>85325</v>
          </cell>
          <cell r="C266" t="str">
            <v>La Paz</v>
          </cell>
          <cell r="D266">
            <v>1.1642296300500188</v>
          </cell>
          <cell r="E266">
            <v>1.2422074286921629</v>
          </cell>
        </row>
        <row r="267">
          <cell r="A267">
            <v>85326</v>
          </cell>
          <cell r="B267" t="str">
            <v>85326</v>
          </cell>
          <cell r="C267" t="str">
            <v>Maricopa</v>
          </cell>
          <cell r="D267">
            <v>1.0123735913478424</v>
          </cell>
          <cell r="E267">
            <v>1.0801803727757939</v>
          </cell>
        </row>
        <row r="268">
          <cell r="A268">
            <v>85327</v>
          </cell>
          <cell r="B268" t="str">
            <v>85327</v>
          </cell>
          <cell r="C268" t="str">
            <v>Maricopa</v>
          </cell>
          <cell r="D268">
            <v>1.0123735913478424</v>
          </cell>
          <cell r="E268">
            <v>1.0801803727757939</v>
          </cell>
        </row>
        <row r="269">
          <cell r="A269">
            <v>85328</v>
          </cell>
          <cell r="B269" t="str">
            <v>85328</v>
          </cell>
          <cell r="C269" t="str">
            <v>La Paz</v>
          </cell>
          <cell r="D269">
            <v>1.1642296300500188</v>
          </cell>
          <cell r="E269">
            <v>1.2422074286921629</v>
          </cell>
        </row>
        <row r="270">
          <cell r="A270">
            <v>85329</v>
          </cell>
          <cell r="B270" t="str">
            <v>85329</v>
          </cell>
          <cell r="C270" t="str">
            <v>Maricopa</v>
          </cell>
          <cell r="D270">
            <v>1.0123735913478424</v>
          </cell>
          <cell r="E270">
            <v>1.0801803727757939</v>
          </cell>
        </row>
        <row r="271">
          <cell r="A271">
            <v>85330</v>
          </cell>
          <cell r="B271" t="str">
            <v>85330</v>
          </cell>
          <cell r="C271" t="str">
            <v>Maricopa</v>
          </cell>
          <cell r="D271">
            <v>1.0123735913478424</v>
          </cell>
          <cell r="E271">
            <v>1.0801803727757939</v>
          </cell>
        </row>
        <row r="272">
          <cell r="A272">
            <v>85331</v>
          </cell>
          <cell r="B272" t="str">
            <v>85331</v>
          </cell>
          <cell r="C272" t="str">
            <v>Maricopa</v>
          </cell>
          <cell r="D272">
            <v>1.0123735913478424</v>
          </cell>
          <cell r="E272">
            <v>1.0801803727757939</v>
          </cell>
        </row>
        <row r="273">
          <cell r="A273">
            <v>85332</v>
          </cell>
          <cell r="B273" t="str">
            <v>85332</v>
          </cell>
          <cell r="C273" t="str">
            <v>Yavapai</v>
          </cell>
          <cell r="D273">
            <v>1.1642296300500188</v>
          </cell>
          <cell r="E273">
            <v>1.2422074286921629</v>
          </cell>
        </row>
        <row r="274">
          <cell r="A274">
            <v>85333</v>
          </cell>
          <cell r="B274" t="str">
            <v>85333</v>
          </cell>
          <cell r="C274" t="str">
            <v>Yuma</v>
          </cell>
          <cell r="D274">
            <v>1.1642296300500188</v>
          </cell>
          <cell r="E274">
            <v>1.2422074286921629</v>
          </cell>
        </row>
        <row r="275">
          <cell r="A275">
            <v>85334</v>
          </cell>
          <cell r="B275" t="str">
            <v>85334</v>
          </cell>
          <cell r="C275" t="str">
            <v>La Paz</v>
          </cell>
          <cell r="D275">
            <v>1.1642296300500188</v>
          </cell>
          <cell r="E275">
            <v>1.2422074286921629</v>
          </cell>
        </row>
        <row r="276">
          <cell r="A276">
            <v>85335</v>
          </cell>
          <cell r="B276" t="str">
            <v>85335</v>
          </cell>
          <cell r="C276" t="str">
            <v>Maricopa</v>
          </cell>
          <cell r="D276">
            <v>1.0123735913478424</v>
          </cell>
          <cell r="E276">
            <v>1.0801803727757939</v>
          </cell>
        </row>
        <row r="277">
          <cell r="A277">
            <v>85336</v>
          </cell>
          <cell r="B277" t="str">
            <v>85336</v>
          </cell>
          <cell r="C277" t="str">
            <v>Yuma</v>
          </cell>
          <cell r="D277">
            <v>1.1642296300500188</v>
          </cell>
          <cell r="E277">
            <v>1.2422074286921629</v>
          </cell>
        </row>
        <row r="278">
          <cell r="A278">
            <v>85337</v>
          </cell>
          <cell r="B278" t="str">
            <v>85337</v>
          </cell>
          <cell r="C278" t="str">
            <v>Maricopa</v>
          </cell>
          <cell r="D278">
            <v>1.0123735913478424</v>
          </cell>
          <cell r="E278">
            <v>1.0801803727757939</v>
          </cell>
        </row>
        <row r="279">
          <cell r="A279">
            <v>85338</v>
          </cell>
          <cell r="B279" t="str">
            <v>85338</v>
          </cell>
          <cell r="C279" t="str">
            <v>Maricopa</v>
          </cell>
          <cell r="D279">
            <v>1.0123735913478424</v>
          </cell>
          <cell r="E279">
            <v>1.0801803727757939</v>
          </cell>
        </row>
        <row r="280">
          <cell r="A280">
            <v>85339</v>
          </cell>
          <cell r="B280" t="str">
            <v>85339</v>
          </cell>
          <cell r="C280" t="str">
            <v>Maricopa</v>
          </cell>
          <cell r="D280">
            <v>1.0123735913478424</v>
          </cell>
          <cell r="E280">
            <v>1.0801803727757939</v>
          </cell>
        </row>
        <row r="281">
          <cell r="A281">
            <v>85340</v>
          </cell>
          <cell r="B281" t="str">
            <v>85340</v>
          </cell>
          <cell r="C281" t="str">
            <v>Maricopa</v>
          </cell>
          <cell r="D281">
            <v>1.0123735913478424</v>
          </cell>
          <cell r="E281">
            <v>1.0801803727757939</v>
          </cell>
        </row>
        <row r="282">
          <cell r="A282">
            <v>85341</v>
          </cell>
          <cell r="B282" t="str">
            <v>85341</v>
          </cell>
          <cell r="C282" t="str">
            <v>Pima</v>
          </cell>
          <cell r="D282">
            <v>0.86699539828332717</v>
          </cell>
          <cell r="E282">
            <v>0.92506503578954513</v>
          </cell>
        </row>
        <row r="283">
          <cell r="A283">
            <v>85342</v>
          </cell>
          <cell r="B283" t="str">
            <v>85342</v>
          </cell>
          <cell r="C283" t="str">
            <v>Maricopa</v>
          </cell>
          <cell r="D283">
            <v>1.0123735913478424</v>
          </cell>
          <cell r="E283">
            <v>1.0801803727757939</v>
          </cell>
        </row>
        <row r="284">
          <cell r="A284">
            <v>85343</v>
          </cell>
          <cell r="B284" t="str">
            <v>85343</v>
          </cell>
          <cell r="C284" t="str">
            <v>Maricopa</v>
          </cell>
          <cell r="D284">
            <v>1.0123735913478424</v>
          </cell>
          <cell r="E284">
            <v>1.0801803727757939</v>
          </cell>
        </row>
        <row r="285">
          <cell r="A285">
            <v>85344</v>
          </cell>
          <cell r="B285" t="str">
            <v>85344</v>
          </cell>
          <cell r="C285" t="str">
            <v>La Paz</v>
          </cell>
          <cell r="D285">
            <v>1.1642296300500188</v>
          </cell>
          <cell r="E285">
            <v>1.2422074286921629</v>
          </cell>
        </row>
        <row r="286">
          <cell r="A286">
            <v>85345</v>
          </cell>
          <cell r="B286" t="str">
            <v>85345</v>
          </cell>
          <cell r="C286" t="str">
            <v>Maricopa</v>
          </cell>
          <cell r="D286">
            <v>1.0123735913478424</v>
          </cell>
          <cell r="E286">
            <v>1.0801803727757939</v>
          </cell>
        </row>
        <row r="287">
          <cell r="A287">
            <v>85346</v>
          </cell>
          <cell r="B287" t="str">
            <v>85346</v>
          </cell>
          <cell r="C287" t="str">
            <v>La Paz</v>
          </cell>
          <cell r="D287">
            <v>1.1642296300500188</v>
          </cell>
          <cell r="E287">
            <v>1.2422074286921629</v>
          </cell>
        </row>
        <row r="288">
          <cell r="A288">
            <v>85347</v>
          </cell>
          <cell r="B288" t="str">
            <v>85347</v>
          </cell>
          <cell r="C288" t="str">
            <v>Yuma</v>
          </cell>
          <cell r="D288">
            <v>1.1642296300500188</v>
          </cell>
          <cell r="E288">
            <v>1.2422074286921629</v>
          </cell>
        </row>
        <row r="289">
          <cell r="A289">
            <v>85348</v>
          </cell>
          <cell r="B289" t="str">
            <v>85348</v>
          </cell>
          <cell r="C289" t="str">
            <v>La Paz</v>
          </cell>
          <cell r="D289">
            <v>1.1642296300500188</v>
          </cell>
          <cell r="E289">
            <v>1.2422074286921629</v>
          </cell>
        </row>
        <row r="290">
          <cell r="A290">
            <v>85349</v>
          </cell>
          <cell r="B290" t="str">
            <v>85349</v>
          </cell>
          <cell r="C290" t="str">
            <v>Yuma</v>
          </cell>
          <cell r="D290">
            <v>1.1642296300500188</v>
          </cell>
          <cell r="E290">
            <v>1.2422074286921629</v>
          </cell>
        </row>
        <row r="291">
          <cell r="A291">
            <v>85350</v>
          </cell>
          <cell r="B291" t="str">
            <v>85350</v>
          </cell>
          <cell r="C291" t="str">
            <v>Yuma</v>
          </cell>
          <cell r="D291">
            <v>1.1642296300500188</v>
          </cell>
          <cell r="E291">
            <v>1.2422074286921629</v>
          </cell>
        </row>
        <row r="292">
          <cell r="A292">
            <v>85351</v>
          </cell>
          <cell r="B292" t="str">
            <v>85351</v>
          </cell>
          <cell r="C292" t="str">
            <v>Maricopa</v>
          </cell>
          <cell r="D292">
            <v>1.0123735913478424</v>
          </cell>
          <cell r="E292">
            <v>1.0801803727757939</v>
          </cell>
        </row>
        <row r="293">
          <cell r="A293">
            <v>85352</v>
          </cell>
          <cell r="B293" t="str">
            <v>85352</v>
          </cell>
          <cell r="C293" t="str">
            <v>Yuma</v>
          </cell>
          <cell r="D293">
            <v>1.1642296300500188</v>
          </cell>
          <cell r="E293">
            <v>1.2422074286921629</v>
          </cell>
        </row>
        <row r="294">
          <cell r="A294">
            <v>85353</v>
          </cell>
          <cell r="B294" t="str">
            <v>85353</v>
          </cell>
          <cell r="C294" t="str">
            <v>Maricopa</v>
          </cell>
          <cell r="D294">
            <v>1.0123735913478424</v>
          </cell>
          <cell r="E294">
            <v>1.0801803727757939</v>
          </cell>
        </row>
        <row r="295">
          <cell r="A295">
            <v>85354</v>
          </cell>
          <cell r="B295" t="str">
            <v>85354</v>
          </cell>
          <cell r="C295" t="str">
            <v>Maricopa</v>
          </cell>
          <cell r="D295">
            <v>1.0123735913478424</v>
          </cell>
          <cell r="E295">
            <v>1.0801803727757939</v>
          </cell>
        </row>
        <row r="296">
          <cell r="A296">
            <v>85355</v>
          </cell>
          <cell r="B296" t="str">
            <v>85355</v>
          </cell>
          <cell r="C296" t="str">
            <v>Maricopa</v>
          </cell>
          <cell r="D296">
            <v>1.0123735913478424</v>
          </cell>
          <cell r="E296">
            <v>1.0801803727757939</v>
          </cell>
        </row>
        <row r="297">
          <cell r="A297">
            <v>85356</v>
          </cell>
          <cell r="B297" t="str">
            <v>85356</v>
          </cell>
          <cell r="C297" t="str">
            <v>Yuma</v>
          </cell>
          <cell r="D297">
            <v>1.1642296300500188</v>
          </cell>
          <cell r="E297">
            <v>1.2422074286921629</v>
          </cell>
        </row>
        <row r="298">
          <cell r="A298">
            <v>85357</v>
          </cell>
          <cell r="B298" t="str">
            <v>85357</v>
          </cell>
          <cell r="C298" t="str">
            <v>La Paz</v>
          </cell>
          <cell r="D298">
            <v>1.1642296300500188</v>
          </cell>
          <cell r="E298">
            <v>1.2422074286921629</v>
          </cell>
        </row>
        <row r="299">
          <cell r="A299">
            <v>85358</v>
          </cell>
          <cell r="B299" t="str">
            <v>85358</v>
          </cell>
          <cell r="C299" t="str">
            <v>Maricopa</v>
          </cell>
          <cell r="D299">
            <v>1.0123735913478424</v>
          </cell>
          <cell r="E299">
            <v>1.0801803727757939</v>
          </cell>
        </row>
        <row r="300">
          <cell r="A300">
            <v>85359</v>
          </cell>
          <cell r="B300" t="str">
            <v>85359</v>
          </cell>
          <cell r="C300" t="str">
            <v>La Paz</v>
          </cell>
          <cell r="D300">
            <v>1.1642296300500188</v>
          </cell>
          <cell r="E300">
            <v>1.2422074286921629</v>
          </cell>
        </row>
        <row r="301">
          <cell r="A301">
            <v>85360</v>
          </cell>
          <cell r="B301" t="str">
            <v>85360</v>
          </cell>
          <cell r="C301" t="str">
            <v>Mohave</v>
          </cell>
          <cell r="D301">
            <v>1.1642296300500188</v>
          </cell>
          <cell r="E301">
            <v>1.2422074286921629</v>
          </cell>
        </row>
        <row r="302">
          <cell r="A302">
            <v>85361</v>
          </cell>
          <cell r="B302" t="str">
            <v>85361</v>
          </cell>
          <cell r="C302" t="str">
            <v>Maricopa</v>
          </cell>
          <cell r="D302">
            <v>1.0123735913478424</v>
          </cell>
          <cell r="E302">
            <v>1.0801803727757939</v>
          </cell>
        </row>
        <row r="303">
          <cell r="A303">
            <v>85362</v>
          </cell>
          <cell r="B303" t="str">
            <v>85362</v>
          </cell>
          <cell r="C303" t="str">
            <v>Yavapai</v>
          </cell>
          <cell r="D303">
            <v>1.1642296300500188</v>
          </cell>
          <cell r="E303">
            <v>1.2422074286921629</v>
          </cell>
        </row>
        <row r="304">
          <cell r="A304">
            <v>85363</v>
          </cell>
          <cell r="B304" t="str">
            <v>85363</v>
          </cell>
          <cell r="C304" t="str">
            <v>Maricopa</v>
          </cell>
          <cell r="D304">
            <v>1.0123735913478424</v>
          </cell>
          <cell r="E304">
            <v>1.0801803727757939</v>
          </cell>
        </row>
        <row r="305">
          <cell r="A305">
            <v>85364</v>
          </cell>
          <cell r="B305" t="str">
            <v>85364</v>
          </cell>
          <cell r="C305" t="str">
            <v>Yuma</v>
          </cell>
          <cell r="D305">
            <v>1.1642296300500188</v>
          </cell>
          <cell r="E305">
            <v>1.2422074286921629</v>
          </cell>
        </row>
        <row r="306">
          <cell r="A306">
            <v>85365</v>
          </cell>
          <cell r="B306" t="str">
            <v>85365</v>
          </cell>
          <cell r="C306" t="str">
            <v>Yuma</v>
          </cell>
          <cell r="D306">
            <v>1.1642296300500188</v>
          </cell>
          <cell r="E306">
            <v>1.2422074286921629</v>
          </cell>
        </row>
        <row r="307">
          <cell r="A307">
            <v>85366</v>
          </cell>
          <cell r="B307" t="str">
            <v>85366</v>
          </cell>
          <cell r="C307" t="str">
            <v>Yuma</v>
          </cell>
          <cell r="D307">
            <v>1.1642296300500188</v>
          </cell>
          <cell r="E307">
            <v>1.2422074286921629</v>
          </cell>
        </row>
        <row r="308">
          <cell r="A308">
            <v>85367</v>
          </cell>
          <cell r="B308" t="str">
            <v>85367</v>
          </cell>
          <cell r="C308" t="str">
            <v>Yuma</v>
          </cell>
          <cell r="D308">
            <v>1.1642296300500188</v>
          </cell>
          <cell r="E308">
            <v>1.2422074286921629</v>
          </cell>
        </row>
        <row r="309">
          <cell r="A309">
            <v>85368</v>
          </cell>
          <cell r="B309" t="str">
            <v>85368</v>
          </cell>
          <cell r="C309" t="str">
            <v>Maricopa</v>
          </cell>
          <cell r="D309">
            <v>1.0123735913478424</v>
          </cell>
          <cell r="E309">
            <v>1.0801803727757939</v>
          </cell>
        </row>
        <row r="310">
          <cell r="A310">
            <v>85369</v>
          </cell>
          <cell r="B310" t="str">
            <v>85369</v>
          </cell>
          <cell r="C310" t="str">
            <v>Yuma</v>
          </cell>
          <cell r="D310">
            <v>1.1642296300500188</v>
          </cell>
          <cell r="E310">
            <v>1.2422074286921629</v>
          </cell>
        </row>
        <row r="311">
          <cell r="A311">
            <v>85370</v>
          </cell>
          <cell r="B311" t="str">
            <v>85370</v>
          </cell>
          <cell r="C311" t="str">
            <v>Yuma</v>
          </cell>
          <cell r="D311">
            <v>1.1642296300500188</v>
          </cell>
          <cell r="E311">
            <v>1.2422074286921629</v>
          </cell>
        </row>
        <row r="312">
          <cell r="A312">
            <v>85371</v>
          </cell>
          <cell r="B312" t="str">
            <v>85371</v>
          </cell>
          <cell r="C312" t="str">
            <v>La Paz</v>
          </cell>
          <cell r="D312">
            <v>1.1642296300500188</v>
          </cell>
          <cell r="E312">
            <v>1.2422074286921629</v>
          </cell>
        </row>
        <row r="313">
          <cell r="A313">
            <v>85372</v>
          </cell>
          <cell r="B313" t="str">
            <v>85372</v>
          </cell>
          <cell r="C313" t="str">
            <v>Maricopa</v>
          </cell>
          <cell r="D313">
            <v>1.0123735913478424</v>
          </cell>
          <cell r="E313">
            <v>1.0801803727757939</v>
          </cell>
        </row>
        <row r="314">
          <cell r="A314">
            <v>85373</v>
          </cell>
          <cell r="B314" t="str">
            <v>85373</v>
          </cell>
          <cell r="C314" t="str">
            <v>Maricopa</v>
          </cell>
          <cell r="D314">
            <v>1.0123735913478424</v>
          </cell>
          <cell r="E314">
            <v>1.0801803727757939</v>
          </cell>
        </row>
        <row r="315">
          <cell r="A315">
            <v>85374</v>
          </cell>
          <cell r="B315" t="str">
            <v>85374</v>
          </cell>
          <cell r="C315" t="str">
            <v>Maricopa</v>
          </cell>
          <cell r="D315">
            <v>1.0123735913478424</v>
          </cell>
          <cell r="E315">
            <v>1.0801803727757939</v>
          </cell>
        </row>
        <row r="316">
          <cell r="A316">
            <v>85375</v>
          </cell>
          <cell r="B316" t="str">
            <v>85375</v>
          </cell>
          <cell r="C316" t="str">
            <v>Maricopa</v>
          </cell>
          <cell r="D316">
            <v>1.0123735913478424</v>
          </cell>
          <cell r="E316">
            <v>1.0801803727757939</v>
          </cell>
        </row>
        <row r="317">
          <cell r="A317">
            <v>85376</v>
          </cell>
          <cell r="B317" t="str">
            <v>85376</v>
          </cell>
          <cell r="C317" t="str">
            <v>Maricopa</v>
          </cell>
          <cell r="D317">
            <v>1.0123735913478424</v>
          </cell>
          <cell r="E317">
            <v>1.0801803727757939</v>
          </cell>
        </row>
        <row r="318">
          <cell r="A318">
            <v>85377</v>
          </cell>
          <cell r="B318" t="str">
            <v>85377</v>
          </cell>
          <cell r="C318" t="str">
            <v>Maricopa</v>
          </cell>
          <cell r="D318">
            <v>1.0123735913478424</v>
          </cell>
          <cell r="E318">
            <v>1.0801803727757939</v>
          </cell>
        </row>
        <row r="319">
          <cell r="A319">
            <v>85378</v>
          </cell>
          <cell r="B319" t="str">
            <v>85378</v>
          </cell>
          <cell r="C319" t="str">
            <v>Maricopa</v>
          </cell>
          <cell r="D319">
            <v>1.0123735913478424</v>
          </cell>
          <cell r="E319">
            <v>1.0801803727757939</v>
          </cell>
        </row>
        <row r="320">
          <cell r="A320">
            <v>85379</v>
          </cell>
          <cell r="B320" t="str">
            <v>85379</v>
          </cell>
          <cell r="C320" t="str">
            <v>Maricopa</v>
          </cell>
          <cell r="D320">
            <v>1.0123735913478424</v>
          </cell>
          <cell r="E320">
            <v>1.0801803727757939</v>
          </cell>
        </row>
        <row r="321">
          <cell r="A321">
            <v>85380</v>
          </cell>
          <cell r="B321" t="str">
            <v>85380</v>
          </cell>
          <cell r="C321" t="str">
            <v>Maricopa</v>
          </cell>
          <cell r="D321">
            <v>1.0123735913478424</v>
          </cell>
          <cell r="E321">
            <v>1.0801803727757939</v>
          </cell>
        </row>
        <row r="322">
          <cell r="A322">
            <v>85381</v>
          </cell>
          <cell r="B322" t="str">
            <v>85381</v>
          </cell>
          <cell r="C322" t="str">
            <v>Maricopa</v>
          </cell>
          <cell r="D322">
            <v>1.0123735913478424</v>
          </cell>
          <cell r="E322">
            <v>1.0801803727757939</v>
          </cell>
        </row>
        <row r="323">
          <cell r="A323">
            <v>85382</v>
          </cell>
          <cell r="B323" t="str">
            <v>85382</v>
          </cell>
          <cell r="C323" t="str">
            <v>Maricopa</v>
          </cell>
          <cell r="D323">
            <v>1.0123735913478424</v>
          </cell>
          <cell r="E323">
            <v>1.0801803727757939</v>
          </cell>
        </row>
        <row r="324">
          <cell r="A324">
            <v>85383</v>
          </cell>
          <cell r="B324" t="str">
            <v>85383</v>
          </cell>
          <cell r="C324" t="str">
            <v>Maricopa</v>
          </cell>
          <cell r="D324">
            <v>1.0123735913478424</v>
          </cell>
          <cell r="E324">
            <v>1.0801803727757939</v>
          </cell>
        </row>
        <row r="325">
          <cell r="A325">
            <v>85385</v>
          </cell>
          <cell r="B325" t="str">
            <v>85385</v>
          </cell>
          <cell r="C325" t="str">
            <v>Maricopa</v>
          </cell>
          <cell r="D325">
            <v>1.0123735913478424</v>
          </cell>
          <cell r="E325">
            <v>1.0801803727757939</v>
          </cell>
        </row>
        <row r="326">
          <cell r="A326">
            <v>85386</v>
          </cell>
          <cell r="B326" t="str">
            <v>85386</v>
          </cell>
          <cell r="C326" t="str">
            <v>Maricopa</v>
          </cell>
          <cell r="D326">
            <v>1.0123735913478424</v>
          </cell>
          <cell r="E326">
            <v>1.0801803727757939</v>
          </cell>
        </row>
        <row r="327">
          <cell r="A327">
            <v>85387</v>
          </cell>
          <cell r="B327" t="str">
            <v>85387</v>
          </cell>
          <cell r="C327" t="str">
            <v>Maricopa</v>
          </cell>
          <cell r="D327">
            <v>1.0123735913478424</v>
          </cell>
          <cell r="E327">
            <v>1.0801803727757939</v>
          </cell>
        </row>
        <row r="328">
          <cell r="A328">
            <v>85388</v>
          </cell>
          <cell r="B328" t="str">
            <v>85388</v>
          </cell>
          <cell r="C328" t="str">
            <v>Maricopa</v>
          </cell>
          <cell r="D328">
            <v>1.0123735913478424</v>
          </cell>
          <cell r="E328">
            <v>1.0801803727757939</v>
          </cell>
        </row>
        <row r="329">
          <cell r="A329">
            <v>85389</v>
          </cell>
          <cell r="B329" t="str">
            <v>85389</v>
          </cell>
          <cell r="C329" t="str">
            <v>MARICOPA</v>
          </cell>
          <cell r="D329">
            <v>1.0123735913478424</v>
          </cell>
          <cell r="E329">
            <v>1.0801803727757939</v>
          </cell>
        </row>
        <row r="330">
          <cell r="A330">
            <v>85390</v>
          </cell>
          <cell r="B330" t="str">
            <v>85390</v>
          </cell>
          <cell r="C330" t="str">
            <v>Maricopa</v>
          </cell>
          <cell r="D330">
            <v>1.0123735913478424</v>
          </cell>
          <cell r="E330">
            <v>1.0801803727757939</v>
          </cell>
        </row>
        <row r="331">
          <cell r="A331">
            <v>85392</v>
          </cell>
          <cell r="B331" t="str">
            <v>85392</v>
          </cell>
          <cell r="C331" t="str">
            <v>MARICOPA</v>
          </cell>
          <cell r="D331">
            <v>1.0123735913478424</v>
          </cell>
          <cell r="E331">
            <v>1.0801803727757939</v>
          </cell>
        </row>
        <row r="332">
          <cell r="A332">
            <v>85394</v>
          </cell>
          <cell r="B332" t="str">
            <v>85394</v>
          </cell>
          <cell r="C332" t="str">
            <v>MARICOPA</v>
          </cell>
          <cell r="D332">
            <v>1.0123735913478424</v>
          </cell>
          <cell r="E332">
            <v>1.0801803727757939</v>
          </cell>
        </row>
        <row r="333">
          <cell r="A333">
            <v>85395</v>
          </cell>
          <cell r="B333" t="str">
            <v>85395</v>
          </cell>
          <cell r="C333" t="str">
            <v>Maricopa</v>
          </cell>
          <cell r="D333">
            <v>1.0123735913478424</v>
          </cell>
          <cell r="E333">
            <v>1.0801803727757939</v>
          </cell>
        </row>
        <row r="334">
          <cell r="A334">
            <v>85396</v>
          </cell>
          <cell r="B334" t="str">
            <v>85396</v>
          </cell>
          <cell r="C334" t="str">
            <v>Maricopa</v>
          </cell>
          <cell r="D334">
            <v>1.0123735913478424</v>
          </cell>
          <cell r="E334">
            <v>1.0801803727757939</v>
          </cell>
        </row>
        <row r="335">
          <cell r="A335">
            <v>85398</v>
          </cell>
          <cell r="B335" t="str">
            <v>85398</v>
          </cell>
          <cell r="C335" t="str">
            <v>MARICOPA</v>
          </cell>
          <cell r="D335">
            <v>1.0123735913478424</v>
          </cell>
          <cell r="E335">
            <v>1.0801803727757939</v>
          </cell>
        </row>
        <row r="336">
          <cell r="A336">
            <v>85401</v>
          </cell>
          <cell r="B336" t="str">
            <v>85401</v>
          </cell>
          <cell r="C336" t="str">
            <v>Maricopa</v>
          </cell>
          <cell r="D336">
            <v>1.0123735913478424</v>
          </cell>
          <cell r="E336">
            <v>1.0801803727757939</v>
          </cell>
        </row>
        <row r="337">
          <cell r="A337">
            <v>85402</v>
          </cell>
          <cell r="B337" t="str">
            <v>85402</v>
          </cell>
          <cell r="C337" t="str">
            <v>Maricopa</v>
          </cell>
          <cell r="D337">
            <v>1.0123735913478424</v>
          </cell>
          <cell r="E337">
            <v>1.0801803727757939</v>
          </cell>
        </row>
        <row r="338">
          <cell r="A338">
            <v>85403</v>
          </cell>
          <cell r="B338" t="str">
            <v>85403</v>
          </cell>
          <cell r="C338" t="str">
            <v>Maricopa</v>
          </cell>
          <cell r="D338">
            <v>1.0123735913478424</v>
          </cell>
          <cell r="E338">
            <v>1.0801803727757939</v>
          </cell>
        </row>
        <row r="339">
          <cell r="A339">
            <v>85404</v>
          </cell>
          <cell r="B339" t="str">
            <v>85404</v>
          </cell>
          <cell r="C339" t="str">
            <v>Maricopa</v>
          </cell>
          <cell r="D339">
            <v>1.0123735913478424</v>
          </cell>
          <cell r="E339">
            <v>1.0801803727757939</v>
          </cell>
        </row>
        <row r="340">
          <cell r="A340">
            <v>85406</v>
          </cell>
          <cell r="B340" t="str">
            <v>85406</v>
          </cell>
          <cell r="C340" t="str">
            <v>Mohave</v>
          </cell>
          <cell r="D340">
            <v>1.1642296300500188</v>
          </cell>
          <cell r="E340">
            <v>1.2422074286921629</v>
          </cell>
        </row>
        <row r="341">
          <cell r="A341">
            <v>85411</v>
          </cell>
          <cell r="B341" t="str">
            <v>85411</v>
          </cell>
          <cell r="C341" t="str">
            <v>PINAL</v>
          </cell>
          <cell r="D341">
            <v>1.018045802492026</v>
          </cell>
          <cell r="E341">
            <v>1.0862324974070081</v>
          </cell>
        </row>
        <row r="342">
          <cell r="A342">
            <v>85412</v>
          </cell>
          <cell r="B342" t="str">
            <v>85412</v>
          </cell>
          <cell r="C342" t="str">
            <v>Pima</v>
          </cell>
          <cell r="D342">
            <v>0.86699539828332717</v>
          </cell>
          <cell r="E342">
            <v>0.92506503578954513</v>
          </cell>
        </row>
        <row r="343">
          <cell r="A343">
            <v>85413</v>
          </cell>
          <cell r="B343" t="str">
            <v>85413</v>
          </cell>
          <cell r="C343" t="str">
            <v>Maricopa</v>
          </cell>
          <cell r="D343">
            <v>1.0123735913478424</v>
          </cell>
          <cell r="E343">
            <v>1.0801803727757939</v>
          </cell>
        </row>
        <row r="344">
          <cell r="A344">
            <v>85416</v>
          </cell>
          <cell r="B344" t="str">
            <v>85416</v>
          </cell>
          <cell r="C344" t="str">
            <v>Cochise</v>
          </cell>
          <cell r="D344">
            <v>1.0019834413313777</v>
          </cell>
          <cell r="E344">
            <v>1.0690943110552</v>
          </cell>
        </row>
        <row r="345">
          <cell r="A345">
            <v>85419</v>
          </cell>
          <cell r="B345" t="str">
            <v>85419</v>
          </cell>
          <cell r="C345" t="str">
            <v>Maricopa</v>
          </cell>
          <cell r="D345">
            <v>1.0123735913478424</v>
          </cell>
          <cell r="E345">
            <v>1.0801803727757939</v>
          </cell>
        </row>
        <row r="346">
          <cell r="A346">
            <v>85423</v>
          </cell>
          <cell r="B346" t="str">
            <v>85423</v>
          </cell>
          <cell r="C346" t="str">
            <v>Maricopa</v>
          </cell>
          <cell r="D346">
            <v>1.0123735913478424</v>
          </cell>
          <cell r="E346">
            <v>1.0801803727757939</v>
          </cell>
        </row>
        <row r="347">
          <cell r="A347">
            <v>85424</v>
          </cell>
          <cell r="B347" t="str">
            <v>85424</v>
          </cell>
          <cell r="C347" t="str">
            <v>Maricopa</v>
          </cell>
          <cell r="D347">
            <v>1.0123735913478424</v>
          </cell>
          <cell r="E347">
            <v>1.0801803727757939</v>
          </cell>
        </row>
        <row r="348">
          <cell r="A348">
            <v>85428</v>
          </cell>
          <cell r="B348" t="str">
            <v>85428</v>
          </cell>
          <cell r="C348" t="str">
            <v>Maricopa</v>
          </cell>
          <cell r="D348">
            <v>1.0123735913478424</v>
          </cell>
          <cell r="E348">
            <v>1.0801803727757939</v>
          </cell>
        </row>
        <row r="349">
          <cell r="A349">
            <v>85429</v>
          </cell>
          <cell r="B349" t="str">
            <v>85429</v>
          </cell>
          <cell r="C349" t="str">
            <v>Maricopa</v>
          </cell>
          <cell r="D349">
            <v>1.0123735913478424</v>
          </cell>
          <cell r="E349">
            <v>1.0801803727757939</v>
          </cell>
        </row>
        <row r="350">
          <cell r="A350">
            <v>85430</v>
          </cell>
          <cell r="B350" t="str">
            <v>85430</v>
          </cell>
          <cell r="C350" t="str">
            <v>Pima</v>
          </cell>
          <cell r="D350">
            <v>0.86699539828332717</v>
          </cell>
          <cell r="E350">
            <v>0.92506503578954513</v>
          </cell>
        </row>
        <row r="351">
          <cell r="A351">
            <v>85434</v>
          </cell>
          <cell r="B351" t="str">
            <v>85434</v>
          </cell>
          <cell r="C351" t="str">
            <v>Maricopa</v>
          </cell>
          <cell r="D351">
            <v>1.0123735913478424</v>
          </cell>
          <cell r="E351">
            <v>1.0801803727757939</v>
          </cell>
        </row>
        <row r="352">
          <cell r="A352">
            <v>85435</v>
          </cell>
          <cell r="B352" t="str">
            <v>85435</v>
          </cell>
          <cell r="C352" t="str">
            <v>Maricopa</v>
          </cell>
          <cell r="D352">
            <v>1.0123735913478424</v>
          </cell>
          <cell r="E352">
            <v>1.0801803727757939</v>
          </cell>
        </row>
        <row r="353">
          <cell r="A353">
            <v>85439</v>
          </cell>
          <cell r="B353" t="str">
            <v>85439</v>
          </cell>
          <cell r="C353" t="str">
            <v>PIMA</v>
          </cell>
          <cell r="D353">
            <v>0.86699539828332717</v>
          </cell>
          <cell r="E353">
            <v>0.92506503578954513</v>
          </cell>
        </row>
        <row r="354">
          <cell r="A354">
            <v>85441</v>
          </cell>
          <cell r="B354" t="str">
            <v>85441</v>
          </cell>
          <cell r="C354" t="str">
            <v>Gila</v>
          </cell>
          <cell r="D354">
            <v>1.018045802492026</v>
          </cell>
          <cell r="E354">
            <v>1.0862324974070081</v>
          </cell>
        </row>
        <row r="355">
          <cell r="A355">
            <v>85455</v>
          </cell>
          <cell r="B355" t="str">
            <v>85455</v>
          </cell>
          <cell r="C355" t="str">
            <v>Maricopa</v>
          </cell>
          <cell r="D355">
            <v>1.0123735913478424</v>
          </cell>
          <cell r="E355">
            <v>1.0801803727757939</v>
          </cell>
        </row>
        <row r="356">
          <cell r="A356">
            <v>85468</v>
          </cell>
          <cell r="B356" t="str">
            <v>85468</v>
          </cell>
          <cell r="C356" t="str">
            <v>Santa Cruz</v>
          </cell>
          <cell r="D356">
            <v>0.86699539828332717</v>
          </cell>
          <cell r="E356">
            <v>0.92506503578954513</v>
          </cell>
        </row>
        <row r="357">
          <cell r="A357">
            <v>85471</v>
          </cell>
          <cell r="B357" t="str">
            <v>85471</v>
          </cell>
          <cell r="C357" t="str">
            <v>Pima</v>
          </cell>
          <cell r="D357">
            <v>0.86699539828332717</v>
          </cell>
          <cell r="E357">
            <v>0.92506503578954513</v>
          </cell>
        </row>
        <row r="358">
          <cell r="A358">
            <v>85473</v>
          </cell>
          <cell r="B358" t="str">
            <v>85473</v>
          </cell>
          <cell r="C358" t="str">
            <v>Maricopa</v>
          </cell>
          <cell r="D358">
            <v>1.0123735913478424</v>
          </cell>
          <cell r="E358">
            <v>1.0801803727757939</v>
          </cell>
        </row>
        <row r="359">
          <cell r="A359">
            <v>85476</v>
          </cell>
          <cell r="B359" t="str">
            <v>85476</v>
          </cell>
          <cell r="C359" t="str">
            <v>Pima</v>
          </cell>
          <cell r="D359">
            <v>0.86699539828332717</v>
          </cell>
          <cell r="E359">
            <v>0.92506503578954513</v>
          </cell>
        </row>
        <row r="360">
          <cell r="A360">
            <v>85478</v>
          </cell>
          <cell r="B360" t="str">
            <v>85478</v>
          </cell>
          <cell r="C360" t="str">
            <v>Maricopa</v>
          </cell>
          <cell r="D360">
            <v>1.0123735913478424</v>
          </cell>
          <cell r="E360">
            <v>1.0801803727757939</v>
          </cell>
        </row>
        <row r="361">
          <cell r="A361">
            <v>85480</v>
          </cell>
          <cell r="B361" t="str">
            <v>85480</v>
          </cell>
          <cell r="C361" t="str">
            <v>Maricopa</v>
          </cell>
          <cell r="D361">
            <v>1.0123735913478424</v>
          </cell>
          <cell r="E361">
            <v>1.0801803727757939</v>
          </cell>
        </row>
        <row r="362">
          <cell r="A362">
            <v>85501</v>
          </cell>
          <cell r="B362" t="str">
            <v>85501</v>
          </cell>
          <cell r="C362" t="str">
            <v>Gila</v>
          </cell>
          <cell r="D362">
            <v>1.018045802492026</v>
          </cell>
          <cell r="E362">
            <v>1.0862324974070081</v>
          </cell>
        </row>
        <row r="363">
          <cell r="A363">
            <v>85502</v>
          </cell>
          <cell r="B363" t="str">
            <v>85502</v>
          </cell>
          <cell r="C363" t="str">
            <v>Gila</v>
          </cell>
          <cell r="D363">
            <v>1.018045802492026</v>
          </cell>
          <cell r="E363">
            <v>1.0862324974070081</v>
          </cell>
        </row>
        <row r="364">
          <cell r="A364">
            <v>85503</v>
          </cell>
          <cell r="B364" t="str">
            <v>85503</v>
          </cell>
          <cell r="C364" t="str">
            <v>MARICOPA</v>
          </cell>
          <cell r="D364">
            <v>1.0123735913478424</v>
          </cell>
          <cell r="E364">
            <v>1.0801803727757939</v>
          </cell>
        </row>
        <row r="365">
          <cell r="A365">
            <v>85508</v>
          </cell>
          <cell r="B365" t="str">
            <v>85508</v>
          </cell>
          <cell r="C365" t="str">
            <v>Maricopa</v>
          </cell>
          <cell r="D365">
            <v>1.0123735913478424</v>
          </cell>
          <cell r="E365">
            <v>1.0801803727757939</v>
          </cell>
        </row>
        <row r="366">
          <cell r="A366">
            <v>85514</v>
          </cell>
          <cell r="B366" t="str">
            <v>85514</v>
          </cell>
          <cell r="C366" t="str">
            <v>PIMA</v>
          </cell>
          <cell r="D366">
            <v>0.86699539828332717</v>
          </cell>
          <cell r="E366">
            <v>0.92506503578954513</v>
          </cell>
        </row>
        <row r="367">
          <cell r="A367">
            <v>85519</v>
          </cell>
          <cell r="B367" t="str">
            <v>85519</v>
          </cell>
          <cell r="C367" t="str">
            <v>Pinal</v>
          </cell>
          <cell r="D367">
            <v>1.018045802492026</v>
          </cell>
          <cell r="E367">
            <v>1.0862324974070081</v>
          </cell>
        </row>
        <row r="368">
          <cell r="A368">
            <v>85520</v>
          </cell>
          <cell r="B368" t="str">
            <v>85520</v>
          </cell>
          <cell r="C368" t="str">
            <v>Maricopa</v>
          </cell>
          <cell r="D368">
            <v>1.0123735913478424</v>
          </cell>
          <cell r="E368">
            <v>1.0801803727757939</v>
          </cell>
        </row>
        <row r="369">
          <cell r="A369">
            <v>85522</v>
          </cell>
          <cell r="B369" t="str">
            <v>85522</v>
          </cell>
          <cell r="C369" t="str">
            <v>Maricopa</v>
          </cell>
          <cell r="D369">
            <v>1.0123735913478424</v>
          </cell>
          <cell r="E369">
            <v>1.0801803727757939</v>
          </cell>
        </row>
        <row r="370">
          <cell r="A370">
            <v>85524</v>
          </cell>
          <cell r="B370" t="str">
            <v>85524</v>
          </cell>
          <cell r="C370" t="str">
            <v>Gila</v>
          </cell>
          <cell r="D370">
            <v>1.018045802492026</v>
          </cell>
          <cell r="E370">
            <v>1.0862324974070081</v>
          </cell>
        </row>
        <row r="371">
          <cell r="A371">
            <v>85525</v>
          </cell>
          <cell r="B371" t="str">
            <v>85525</v>
          </cell>
          <cell r="C371" t="str">
            <v>Maricopa</v>
          </cell>
          <cell r="D371">
            <v>1.0123735913478424</v>
          </cell>
          <cell r="E371">
            <v>1.0801803727757939</v>
          </cell>
        </row>
        <row r="372">
          <cell r="A372">
            <v>85526</v>
          </cell>
          <cell r="B372" t="str">
            <v>85526</v>
          </cell>
          <cell r="C372" t="str">
            <v>Maricopa</v>
          </cell>
          <cell r="D372">
            <v>1.0123735913478424</v>
          </cell>
          <cell r="E372">
            <v>1.0801803727757939</v>
          </cell>
        </row>
        <row r="373">
          <cell r="A373">
            <v>85528</v>
          </cell>
          <cell r="B373" t="str">
            <v>85528</v>
          </cell>
          <cell r="C373" t="str">
            <v>Maricopa</v>
          </cell>
          <cell r="D373">
            <v>1.0123735913478424</v>
          </cell>
          <cell r="E373">
            <v>1.0801803727757939</v>
          </cell>
        </row>
        <row r="374">
          <cell r="A374">
            <v>85529</v>
          </cell>
          <cell r="B374" t="str">
            <v>85529</v>
          </cell>
          <cell r="C374" t="str">
            <v>PIMA</v>
          </cell>
          <cell r="D374">
            <v>0.86699539828332717</v>
          </cell>
          <cell r="E374">
            <v>0.92506503578954513</v>
          </cell>
        </row>
        <row r="375">
          <cell r="A375">
            <v>85530</v>
          </cell>
          <cell r="B375" t="str">
            <v>85530</v>
          </cell>
          <cell r="C375" t="str">
            <v>Graham</v>
          </cell>
          <cell r="D375">
            <v>1.0019834413313777</v>
          </cell>
          <cell r="E375">
            <v>1.0690943110552</v>
          </cell>
        </row>
        <row r="376">
          <cell r="A376">
            <v>85531</v>
          </cell>
          <cell r="B376" t="str">
            <v>85531</v>
          </cell>
          <cell r="C376" t="str">
            <v>Graham</v>
          </cell>
          <cell r="D376">
            <v>1.0019834413313777</v>
          </cell>
          <cell r="E376">
            <v>1.0690943110552</v>
          </cell>
        </row>
        <row r="377">
          <cell r="A377">
            <v>85532</v>
          </cell>
          <cell r="B377" t="str">
            <v>85532</v>
          </cell>
          <cell r="C377" t="str">
            <v>Gila</v>
          </cell>
          <cell r="D377">
            <v>1.018045802492026</v>
          </cell>
          <cell r="E377">
            <v>1.0862324974070081</v>
          </cell>
        </row>
        <row r="378">
          <cell r="A378">
            <v>85533</v>
          </cell>
          <cell r="B378" t="str">
            <v>85533</v>
          </cell>
          <cell r="C378" t="str">
            <v>Greenlee</v>
          </cell>
          <cell r="D378">
            <v>1.0019834413313777</v>
          </cell>
          <cell r="E378">
            <v>1.0690943110552</v>
          </cell>
        </row>
        <row r="379">
          <cell r="A379">
            <v>85534</v>
          </cell>
          <cell r="B379" t="str">
            <v>85534</v>
          </cell>
          <cell r="C379" t="str">
            <v>Greenlee</v>
          </cell>
          <cell r="D379">
            <v>1.0019834413313777</v>
          </cell>
          <cell r="E379">
            <v>1.0690943110552</v>
          </cell>
        </row>
        <row r="380">
          <cell r="A380">
            <v>85535</v>
          </cell>
          <cell r="B380" t="str">
            <v>85535</v>
          </cell>
          <cell r="C380" t="str">
            <v>Graham</v>
          </cell>
          <cell r="D380">
            <v>1.0019834413313777</v>
          </cell>
          <cell r="E380">
            <v>1.0690943110552</v>
          </cell>
        </row>
        <row r="381">
          <cell r="A381">
            <v>85536</v>
          </cell>
          <cell r="B381" t="str">
            <v>85536</v>
          </cell>
          <cell r="C381" t="str">
            <v>Graham</v>
          </cell>
          <cell r="D381">
            <v>1.0019834413313777</v>
          </cell>
          <cell r="E381">
            <v>1.0690943110552</v>
          </cell>
        </row>
        <row r="382">
          <cell r="A382">
            <v>85537</v>
          </cell>
          <cell r="B382" t="str">
            <v>85537</v>
          </cell>
          <cell r="C382" t="str">
            <v>Pima</v>
          </cell>
          <cell r="D382">
            <v>0.86699539828332717</v>
          </cell>
          <cell r="E382">
            <v>0.92506503578954513</v>
          </cell>
        </row>
        <row r="383">
          <cell r="A383">
            <v>85538</v>
          </cell>
          <cell r="B383" t="str">
            <v>85538</v>
          </cell>
          <cell r="C383" t="str">
            <v>Pima</v>
          </cell>
          <cell r="D383">
            <v>0.86699539828332717</v>
          </cell>
          <cell r="E383">
            <v>0.92506503578954513</v>
          </cell>
        </row>
        <row r="384">
          <cell r="A384">
            <v>85539</v>
          </cell>
          <cell r="B384" t="str">
            <v>85539</v>
          </cell>
          <cell r="C384" t="str">
            <v>Gila</v>
          </cell>
          <cell r="D384">
            <v>1.018045802492026</v>
          </cell>
          <cell r="E384">
            <v>1.0862324974070081</v>
          </cell>
        </row>
        <row r="385">
          <cell r="A385">
            <v>85540</v>
          </cell>
          <cell r="B385" t="str">
            <v>85540</v>
          </cell>
          <cell r="C385" t="str">
            <v>Greenlee</v>
          </cell>
          <cell r="D385">
            <v>1.0019834413313777</v>
          </cell>
          <cell r="E385">
            <v>1.0690943110552</v>
          </cell>
        </row>
        <row r="386">
          <cell r="A386">
            <v>85541</v>
          </cell>
          <cell r="B386" t="str">
            <v>85541</v>
          </cell>
          <cell r="C386" t="str">
            <v>Gila</v>
          </cell>
          <cell r="D386">
            <v>1.018045802492026</v>
          </cell>
          <cell r="E386">
            <v>1.0862324974070081</v>
          </cell>
        </row>
        <row r="387">
          <cell r="A387">
            <v>85542</v>
          </cell>
          <cell r="B387" t="str">
            <v>85542</v>
          </cell>
          <cell r="C387" t="str">
            <v>Gila</v>
          </cell>
          <cell r="D387">
            <v>1.018045802492026</v>
          </cell>
          <cell r="E387">
            <v>1.0862324974070081</v>
          </cell>
        </row>
        <row r="388">
          <cell r="A388">
            <v>85543</v>
          </cell>
          <cell r="B388" t="str">
            <v>85543</v>
          </cell>
          <cell r="C388" t="str">
            <v>Graham</v>
          </cell>
          <cell r="D388">
            <v>1.0019834413313777</v>
          </cell>
          <cell r="E388">
            <v>1.0690943110552</v>
          </cell>
        </row>
        <row r="389">
          <cell r="A389">
            <v>85544</v>
          </cell>
          <cell r="B389" t="str">
            <v>85544</v>
          </cell>
          <cell r="C389" t="str">
            <v>Gila</v>
          </cell>
          <cell r="D389">
            <v>1.018045802492026</v>
          </cell>
          <cell r="E389">
            <v>1.0862324974070081</v>
          </cell>
        </row>
        <row r="390">
          <cell r="A390">
            <v>85545</v>
          </cell>
          <cell r="B390" t="str">
            <v>85545</v>
          </cell>
          <cell r="C390" t="str">
            <v>Gila</v>
          </cell>
          <cell r="D390">
            <v>1.018045802492026</v>
          </cell>
          <cell r="E390">
            <v>1.0862324974070081</v>
          </cell>
        </row>
        <row r="391">
          <cell r="A391">
            <v>85546</v>
          </cell>
          <cell r="B391" t="str">
            <v>85546</v>
          </cell>
          <cell r="C391" t="str">
            <v>Graham</v>
          </cell>
          <cell r="D391">
            <v>1.0019834413313777</v>
          </cell>
          <cell r="E391">
            <v>1.0690943110552</v>
          </cell>
        </row>
        <row r="392">
          <cell r="A392">
            <v>85547</v>
          </cell>
          <cell r="B392" t="str">
            <v>85547</v>
          </cell>
          <cell r="C392" t="str">
            <v>Gila</v>
          </cell>
          <cell r="D392">
            <v>1.018045802492026</v>
          </cell>
          <cell r="E392">
            <v>1.0862324974070081</v>
          </cell>
        </row>
        <row r="393">
          <cell r="A393">
            <v>85548</v>
          </cell>
          <cell r="B393" t="str">
            <v>85548</v>
          </cell>
          <cell r="C393" t="str">
            <v>Graham</v>
          </cell>
          <cell r="D393">
            <v>1.0019834413313777</v>
          </cell>
          <cell r="E393">
            <v>1.0690943110552</v>
          </cell>
        </row>
        <row r="394">
          <cell r="A394">
            <v>85550</v>
          </cell>
          <cell r="B394" t="str">
            <v>85550</v>
          </cell>
          <cell r="C394" t="str">
            <v>Gila</v>
          </cell>
          <cell r="D394">
            <v>1.018045802492026</v>
          </cell>
          <cell r="E394">
            <v>1.0862324974070081</v>
          </cell>
        </row>
        <row r="395">
          <cell r="A395">
            <v>85551</v>
          </cell>
          <cell r="B395" t="str">
            <v>85551</v>
          </cell>
          <cell r="C395" t="str">
            <v>Graham</v>
          </cell>
          <cell r="D395">
            <v>1.0019834413313777</v>
          </cell>
          <cell r="E395">
            <v>1.0690943110552</v>
          </cell>
        </row>
        <row r="396">
          <cell r="A396">
            <v>85552</v>
          </cell>
          <cell r="B396" t="str">
            <v>85552</v>
          </cell>
          <cell r="C396" t="str">
            <v>Graham</v>
          </cell>
          <cell r="D396">
            <v>1.0019834413313777</v>
          </cell>
          <cell r="E396">
            <v>1.0690943110552</v>
          </cell>
        </row>
        <row r="397">
          <cell r="A397">
            <v>85553</v>
          </cell>
          <cell r="B397" t="str">
            <v>85553</v>
          </cell>
          <cell r="C397" t="str">
            <v>Gila</v>
          </cell>
          <cell r="D397">
            <v>1.018045802492026</v>
          </cell>
          <cell r="E397">
            <v>1.0862324974070081</v>
          </cell>
        </row>
        <row r="398">
          <cell r="A398">
            <v>85554</v>
          </cell>
          <cell r="B398" t="str">
            <v>85554</v>
          </cell>
          <cell r="C398" t="str">
            <v>Gila</v>
          </cell>
          <cell r="D398">
            <v>1.018045802492026</v>
          </cell>
          <cell r="E398">
            <v>1.0862324974070081</v>
          </cell>
        </row>
        <row r="399">
          <cell r="A399">
            <v>85558</v>
          </cell>
          <cell r="B399" t="str">
            <v>85558</v>
          </cell>
          <cell r="C399" t="str">
            <v>Maricopa</v>
          </cell>
          <cell r="D399">
            <v>1.0123735913478424</v>
          </cell>
          <cell r="E399">
            <v>1.0801803727757939</v>
          </cell>
        </row>
        <row r="400">
          <cell r="A400">
            <v>85561</v>
          </cell>
          <cell r="B400" t="str">
            <v>85561</v>
          </cell>
          <cell r="C400" t="str">
            <v>GILA</v>
          </cell>
          <cell r="D400">
            <v>1.018045802492026</v>
          </cell>
          <cell r="E400">
            <v>1.0862324974070081</v>
          </cell>
        </row>
        <row r="401">
          <cell r="A401">
            <v>85564</v>
          </cell>
          <cell r="B401" t="str">
            <v>85564</v>
          </cell>
          <cell r="C401" t="str">
            <v>PIMA</v>
          </cell>
          <cell r="D401">
            <v>0.86699539828332717</v>
          </cell>
          <cell r="E401">
            <v>0.92506503578954513</v>
          </cell>
        </row>
        <row r="402">
          <cell r="A402">
            <v>85571</v>
          </cell>
          <cell r="B402" t="str">
            <v>85571</v>
          </cell>
          <cell r="C402" t="str">
            <v>Pima</v>
          </cell>
          <cell r="D402">
            <v>0.86699539828332717</v>
          </cell>
          <cell r="E402">
            <v>0.92506503578954513</v>
          </cell>
        </row>
        <row r="403">
          <cell r="A403">
            <v>85575</v>
          </cell>
          <cell r="B403" t="str">
            <v>85575</v>
          </cell>
          <cell r="C403" t="str">
            <v>Maricopa</v>
          </cell>
          <cell r="D403">
            <v>1.0123735913478424</v>
          </cell>
          <cell r="E403">
            <v>1.0801803727757939</v>
          </cell>
        </row>
        <row r="404">
          <cell r="A404">
            <v>85583</v>
          </cell>
          <cell r="B404" t="str">
            <v>85583</v>
          </cell>
          <cell r="C404" t="str">
            <v>MARICOPA</v>
          </cell>
          <cell r="D404">
            <v>1.0123735913478424</v>
          </cell>
          <cell r="E404">
            <v>1.0801803727757939</v>
          </cell>
        </row>
        <row r="405">
          <cell r="A405">
            <v>85587</v>
          </cell>
          <cell r="B405" t="str">
            <v>85587</v>
          </cell>
          <cell r="C405" t="str">
            <v>Maricopa</v>
          </cell>
          <cell r="D405">
            <v>1.0123735913478424</v>
          </cell>
          <cell r="E405">
            <v>1.0801803727757939</v>
          </cell>
        </row>
        <row r="406">
          <cell r="A406">
            <v>85589</v>
          </cell>
          <cell r="B406" t="str">
            <v>85589</v>
          </cell>
          <cell r="C406" t="str">
            <v>Gila</v>
          </cell>
          <cell r="D406">
            <v>1.018045802492026</v>
          </cell>
          <cell r="E406">
            <v>1.0862324974070081</v>
          </cell>
        </row>
        <row r="407">
          <cell r="A407">
            <v>85591</v>
          </cell>
          <cell r="B407" t="str">
            <v>85591</v>
          </cell>
          <cell r="C407" t="str">
            <v>Gila</v>
          </cell>
          <cell r="D407">
            <v>1.018045802492026</v>
          </cell>
          <cell r="E407">
            <v>1.0862324974070081</v>
          </cell>
        </row>
        <row r="408">
          <cell r="A408">
            <v>85600</v>
          </cell>
          <cell r="B408" t="str">
            <v>85600</v>
          </cell>
          <cell r="C408" t="str">
            <v>Cochise</v>
          </cell>
          <cell r="D408">
            <v>1.0019834413313777</v>
          </cell>
          <cell r="E408">
            <v>1.0690943110552</v>
          </cell>
        </row>
        <row r="409">
          <cell r="A409">
            <v>85601</v>
          </cell>
          <cell r="B409" t="str">
            <v>85601</v>
          </cell>
          <cell r="C409" t="str">
            <v>Pima</v>
          </cell>
          <cell r="D409">
            <v>0.86699539828332717</v>
          </cell>
          <cell r="E409">
            <v>0.92506503578954513</v>
          </cell>
        </row>
        <row r="410">
          <cell r="A410">
            <v>85602</v>
          </cell>
          <cell r="B410" t="str">
            <v>85602</v>
          </cell>
          <cell r="C410" t="str">
            <v>Cochise</v>
          </cell>
          <cell r="D410">
            <v>1.0019834413313777</v>
          </cell>
          <cell r="E410">
            <v>1.0690943110552</v>
          </cell>
        </row>
        <row r="411">
          <cell r="A411">
            <v>85603</v>
          </cell>
          <cell r="B411" t="str">
            <v>85603</v>
          </cell>
          <cell r="C411" t="str">
            <v>Cochise</v>
          </cell>
          <cell r="D411">
            <v>1.0019834413313777</v>
          </cell>
          <cell r="E411">
            <v>1.0690943110552</v>
          </cell>
        </row>
        <row r="412">
          <cell r="A412">
            <v>85604</v>
          </cell>
          <cell r="B412" t="str">
            <v>85604</v>
          </cell>
          <cell r="C412" t="str">
            <v>Maricopa</v>
          </cell>
          <cell r="D412">
            <v>1.0123735913478424</v>
          </cell>
          <cell r="E412">
            <v>1.0801803727757939</v>
          </cell>
        </row>
        <row r="413">
          <cell r="A413">
            <v>85605</v>
          </cell>
          <cell r="B413" t="str">
            <v>85605</v>
          </cell>
          <cell r="C413" t="str">
            <v>Cochise</v>
          </cell>
          <cell r="D413">
            <v>1.0019834413313777</v>
          </cell>
          <cell r="E413">
            <v>1.0690943110552</v>
          </cell>
        </row>
        <row r="414">
          <cell r="A414">
            <v>85606</v>
          </cell>
          <cell r="B414" t="str">
            <v>85606</v>
          </cell>
          <cell r="C414" t="str">
            <v>Cochise</v>
          </cell>
          <cell r="D414">
            <v>1.0019834413313777</v>
          </cell>
          <cell r="E414">
            <v>1.0690943110552</v>
          </cell>
        </row>
        <row r="415">
          <cell r="A415">
            <v>85607</v>
          </cell>
          <cell r="B415" t="str">
            <v>85607</v>
          </cell>
          <cell r="C415" t="str">
            <v>Cochise</v>
          </cell>
          <cell r="D415">
            <v>1.0019834413313777</v>
          </cell>
          <cell r="E415">
            <v>1.0690943110552</v>
          </cell>
        </row>
        <row r="416">
          <cell r="A416">
            <v>85608</v>
          </cell>
          <cell r="B416" t="str">
            <v>85608</v>
          </cell>
          <cell r="C416" t="str">
            <v>Cochise</v>
          </cell>
          <cell r="D416">
            <v>1.0019834413313777</v>
          </cell>
          <cell r="E416">
            <v>1.0690943110552</v>
          </cell>
        </row>
        <row r="417">
          <cell r="A417">
            <v>85609</v>
          </cell>
          <cell r="B417" t="str">
            <v>85609</v>
          </cell>
          <cell r="C417" t="str">
            <v>Cochise</v>
          </cell>
          <cell r="D417">
            <v>1.0019834413313777</v>
          </cell>
          <cell r="E417">
            <v>1.0690943110552</v>
          </cell>
        </row>
        <row r="418">
          <cell r="A418">
            <v>85610</v>
          </cell>
          <cell r="B418" t="str">
            <v>85610</v>
          </cell>
          <cell r="C418" t="str">
            <v>Cochise</v>
          </cell>
          <cell r="D418">
            <v>1.0019834413313777</v>
          </cell>
          <cell r="E418">
            <v>1.0690943110552</v>
          </cell>
        </row>
        <row r="419">
          <cell r="A419">
            <v>85611</v>
          </cell>
          <cell r="B419" t="str">
            <v>85611</v>
          </cell>
          <cell r="C419" t="str">
            <v>Santa Cruz</v>
          </cell>
          <cell r="D419">
            <v>0.86699539828332717</v>
          </cell>
          <cell r="E419">
            <v>0.92506503578954513</v>
          </cell>
        </row>
        <row r="420">
          <cell r="A420">
            <v>85612</v>
          </cell>
          <cell r="B420" t="str">
            <v>85612</v>
          </cell>
          <cell r="C420" t="str">
            <v>Apache</v>
          </cell>
          <cell r="D420">
            <v>1.1642296300500188</v>
          </cell>
          <cell r="E420">
            <v>1.2422074286921629</v>
          </cell>
        </row>
        <row r="421">
          <cell r="A421">
            <v>85613</v>
          </cell>
          <cell r="B421" t="str">
            <v>85613</v>
          </cell>
          <cell r="C421" t="str">
            <v>Cochise</v>
          </cell>
          <cell r="D421">
            <v>1.0019834413313777</v>
          </cell>
          <cell r="E421">
            <v>1.0690943110552</v>
          </cell>
        </row>
        <row r="422">
          <cell r="A422">
            <v>85614</v>
          </cell>
          <cell r="B422" t="str">
            <v>85614</v>
          </cell>
          <cell r="C422" t="str">
            <v>Pima</v>
          </cell>
          <cell r="D422">
            <v>0.86699539828332717</v>
          </cell>
          <cell r="E422">
            <v>0.92506503578954513</v>
          </cell>
        </row>
        <row r="423">
          <cell r="A423">
            <v>85615</v>
          </cell>
          <cell r="B423" t="str">
            <v>85615</v>
          </cell>
          <cell r="C423" t="str">
            <v>Cochise</v>
          </cell>
          <cell r="D423">
            <v>1.0019834413313777</v>
          </cell>
          <cell r="E423">
            <v>1.0690943110552</v>
          </cell>
        </row>
        <row r="424">
          <cell r="A424">
            <v>85616</v>
          </cell>
          <cell r="B424" t="str">
            <v>85616</v>
          </cell>
          <cell r="C424" t="str">
            <v>Cochise</v>
          </cell>
          <cell r="D424">
            <v>1.0019834413313777</v>
          </cell>
          <cell r="E424">
            <v>1.0690943110552</v>
          </cell>
        </row>
        <row r="425">
          <cell r="A425">
            <v>85617</v>
          </cell>
          <cell r="B425" t="str">
            <v>85617</v>
          </cell>
          <cell r="C425" t="str">
            <v>Cochise</v>
          </cell>
          <cell r="D425">
            <v>1.0019834413313777</v>
          </cell>
          <cell r="E425">
            <v>1.0690943110552</v>
          </cell>
        </row>
        <row r="426">
          <cell r="A426">
            <v>85618</v>
          </cell>
          <cell r="B426" t="str">
            <v>85618</v>
          </cell>
          <cell r="C426" t="str">
            <v>Pinal</v>
          </cell>
          <cell r="D426">
            <v>1.018045802492026</v>
          </cell>
          <cell r="E426">
            <v>1.0862324974070081</v>
          </cell>
        </row>
        <row r="427">
          <cell r="A427">
            <v>85619</v>
          </cell>
          <cell r="B427" t="str">
            <v>85619</v>
          </cell>
          <cell r="C427" t="str">
            <v>Pima</v>
          </cell>
          <cell r="D427">
            <v>0.86699539828332717</v>
          </cell>
          <cell r="E427">
            <v>0.92506503578954513</v>
          </cell>
        </row>
        <row r="428">
          <cell r="A428">
            <v>85620</v>
          </cell>
          <cell r="B428" t="str">
            <v>85620</v>
          </cell>
          <cell r="C428" t="str">
            <v>Cochise</v>
          </cell>
          <cell r="D428">
            <v>1.0019834413313777</v>
          </cell>
          <cell r="E428">
            <v>1.0690943110552</v>
          </cell>
        </row>
        <row r="429">
          <cell r="A429">
            <v>85621</v>
          </cell>
          <cell r="B429" t="str">
            <v>85621</v>
          </cell>
          <cell r="C429" t="str">
            <v>Santa Cruz</v>
          </cell>
          <cell r="D429">
            <v>0.86699539828332717</v>
          </cell>
          <cell r="E429">
            <v>0.92506503578954513</v>
          </cell>
        </row>
        <row r="430">
          <cell r="A430">
            <v>85622</v>
          </cell>
          <cell r="B430" t="str">
            <v>85622</v>
          </cell>
          <cell r="C430" t="str">
            <v>Pima</v>
          </cell>
          <cell r="D430">
            <v>0.86699539828332717</v>
          </cell>
          <cell r="E430">
            <v>0.92506503578954513</v>
          </cell>
        </row>
        <row r="431">
          <cell r="A431">
            <v>85623</v>
          </cell>
          <cell r="B431" t="str">
            <v>85623</v>
          </cell>
          <cell r="C431" t="str">
            <v>Pinal</v>
          </cell>
          <cell r="D431">
            <v>1.018045802492026</v>
          </cell>
          <cell r="E431">
            <v>1.0862324974070081</v>
          </cell>
        </row>
        <row r="432">
          <cell r="A432">
            <v>85624</v>
          </cell>
          <cell r="B432" t="str">
            <v>85624</v>
          </cell>
          <cell r="C432" t="str">
            <v>Santa Cruz</v>
          </cell>
          <cell r="D432">
            <v>0.86699539828332717</v>
          </cell>
          <cell r="E432">
            <v>0.92506503578954513</v>
          </cell>
        </row>
        <row r="433">
          <cell r="A433">
            <v>85625</v>
          </cell>
          <cell r="B433" t="str">
            <v>85625</v>
          </cell>
          <cell r="C433" t="str">
            <v>Cochise</v>
          </cell>
          <cell r="D433">
            <v>1.0019834413313777</v>
          </cell>
          <cell r="E433">
            <v>1.0690943110552</v>
          </cell>
        </row>
        <row r="434">
          <cell r="A434">
            <v>85626</v>
          </cell>
          <cell r="B434" t="str">
            <v>85626</v>
          </cell>
          <cell r="C434" t="str">
            <v>Cochise</v>
          </cell>
          <cell r="D434">
            <v>1.0019834413313777</v>
          </cell>
          <cell r="E434">
            <v>1.0690943110552</v>
          </cell>
        </row>
        <row r="435">
          <cell r="A435">
            <v>85627</v>
          </cell>
          <cell r="B435" t="str">
            <v>85627</v>
          </cell>
          <cell r="C435" t="str">
            <v>Cochise</v>
          </cell>
          <cell r="D435">
            <v>1.0019834413313777</v>
          </cell>
          <cell r="E435">
            <v>1.0690943110552</v>
          </cell>
        </row>
        <row r="436">
          <cell r="A436">
            <v>85628</v>
          </cell>
          <cell r="B436" t="str">
            <v>85628</v>
          </cell>
          <cell r="C436" t="str">
            <v>Santa Cruz</v>
          </cell>
          <cell r="D436">
            <v>0.86699539828332717</v>
          </cell>
          <cell r="E436">
            <v>0.92506503578954513</v>
          </cell>
        </row>
        <row r="437">
          <cell r="A437">
            <v>85629</v>
          </cell>
          <cell r="B437" t="str">
            <v>85629</v>
          </cell>
          <cell r="C437" t="str">
            <v>Pima</v>
          </cell>
          <cell r="D437">
            <v>0.86699539828332717</v>
          </cell>
          <cell r="E437">
            <v>0.92506503578954513</v>
          </cell>
        </row>
        <row r="438">
          <cell r="A438">
            <v>85630</v>
          </cell>
          <cell r="B438" t="str">
            <v>85630</v>
          </cell>
          <cell r="C438" t="str">
            <v>Cochise</v>
          </cell>
          <cell r="D438">
            <v>1.0019834413313777</v>
          </cell>
          <cell r="E438">
            <v>1.0690943110552</v>
          </cell>
        </row>
        <row r="439">
          <cell r="A439">
            <v>85631</v>
          </cell>
          <cell r="B439" t="str">
            <v>85631</v>
          </cell>
          <cell r="C439" t="str">
            <v>Pinal</v>
          </cell>
          <cell r="D439">
            <v>1.018045802492026</v>
          </cell>
          <cell r="E439">
            <v>1.0862324974070081</v>
          </cell>
        </row>
        <row r="440">
          <cell r="A440">
            <v>85632</v>
          </cell>
          <cell r="B440" t="str">
            <v>85632</v>
          </cell>
          <cell r="C440" t="str">
            <v>Cochise</v>
          </cell>
          <cell r="D440">
            <v>1.0019834413313777</v>
          </cell>
          <cell r="E440">
            <v>1.0690943110552</v>
          </cell>
        </row>
        <row r="441">
          <cell r="A441">
            <v>85633</v>
          </cell>
          <cell r="B441" t="str">
            <v>85633</v>
          </cell>
          <cell r="C441" t="str">
            <v>Pima</v>
          </cell>
          <cell r="D441">
            <v>0.86699539828332717</v>
          </cell>
          <cell r="E441">
            <v>0.92506503578954513</v>
          </cell>
        </row>
        <row r="442">
          <cell r="A442">
            <v>85634</v>
          </cell>
          <cell r="B442" t="str">
            <v>85634</v>
          </cell>
          <cell r="C442" t="str">
            <v>Pima</v>
          </cell>
          <cell r="D442">
            <v>0.86699539828332717</v>
          </cell>
          <cell r="E442">
            <v>0.92506503578954513</v>
          </cell>
        </row>
        <row r="443">
          <cell r="A443">
            <v>85635</v>
          </cell>
          <cell r="B443" t="str">
            <v>85635</v>
          </cell>
          <cell r="C443" t="str">
            <v>Cochise</v>
          </cell>
          <cell r="D443">
            <v>1.0019834413313777</v>
          </cell>
          <cell r="E443">
            <v>1.0690943110552</v>
          </cell>
        </row>
        <row r="444">
          <cell r="A444">
            <v>85636</v>
          </cell>
          <cell r="B444" t="str">
            <v>85636</v>
          </cell>
          <cell r="C444" t="str">
            <v>Cochise</v>
          </cell>
          <cell r="D444">
            <v>1.0019834413313777</v>
          </cell>
          <cell r="E444">
            <v>1.0690943110552</v>
          </cell>
        </row>
        <row r="445">
          <cell r="A445">
            <v>85637</v>
          </cell>
          <cell r="B445" t="str">
            <v>85637</v>
          </cell>
          <cell r="C445" t="str">
            <v>Santa Cruz</v>
          </cell>
          <cell r="D445">
            <v>0.86699539828332717</v>
          </cell>
          <cell r="E445">
            <v>0.92506503578954513</v>
          </cell>
        </row>
        <row r="446">
          <cell r="A446">
            <v>85638</v>
          </cell>
          <cell r="B446" t="str">
            <v>85638</v>
          </cell>
          <cell r="C446" t="str">
            <v>Cochise</v>
          </cell>
          <cell r="D446">
            <v>1.0019834413313777</v>
          </cell>
          <cell r="E446">
            <v>1.0690943110552</v>
          </cell>
        </row>
        <row r="447">
          <cell r="A447">
            <v>85639</v>
          </cell>
          <cell r="B447" t="str">
            <v>85639</v>
          </cell>
          <cell r="C447" t="str">
            <v>Pima</v>
          </cell>
          <cell r="D447">
            <v>0.86699539828332717</v>
          </cell>
          <cell r="E447">
            <v>0.92506503578954513</v>
          </cell>
        </row>
        <row r="448">
          <cell r="A448">
            <v>85640</v>
          </cell>
          <cell r="B448" t="str">
            <v>85640</v>
          </cell>
          <cell r="C448" t="str">
            <v>Santa Cruz</v>
          </cell>
          <cell r="D448">
            <v>0.86699539828332717</v>
          </cell>
          <cell r="E448">
            <v>0.92506503578954513</v>
          </cell>
        </row>
        <row r="449">
          <cell r="A449">
            <v>85641</v>
          </cell>
          <cell r="B449" t="str">
            <v>85641</v>
          </cell>
          <cell r="C449" t="str">
            <v>Pima</v>
          </cell>
          <cell r="D449">
            <v>0.86699539828332717</v>
          </cell>
          <cell r="E449">
            <v>0.92506503578954513</v>
          </cell>
        </row>
        <row r="450">
          <cell r="A450">
            <v>85642</v>
          </cell>
          <cell r="B450" t="str">
            <v>85642</v>
          </cell>
          <cell r="C450" t="str">
            <v>Pima</v>
          </cell>
          <cell r="D450">
            <v>0.86699539828332717</v>
          </cell>
          <cell r="E450">
            <v>0.92506503578954513</v>
          </cell>
        </row>
        <row r="451">
          <cell r="A451">
            <v>85643</v>
          </cell>
          <cell r="B451" t="str">
            <v>85643</v>
          </cell>
          <cell r="C451" t="str">
            <v>Cochise</v>
          </cell>
          <cell r="D451">
            <v>1.0019834413313777</v>
          </cell>
          <cell r="E451">
            <v>1.0690943110552</v>
          </cell>
        </row>
        <row r="452">
          <cell r="A452">
            <v>85644</v>
          </cell>
          <cell r="B452" t="str">
            <v>85644</v>
          </cell>
          <cell r="C452" t="str">
            <v>Cochise</v>
          </cell>
          <cell r="D452">
            <v>1.0019834413313777</v>
          </cell>
          <cell r="E452">
            <v>1.0690943110552</v>
          </cell>
        </row>
        <row r="453">
          <cell r="A453">
            <v>85645</v>
          </cell>
          <cell r="B453" t="str">
            <v>85645</v>
          </cell>
          <cell r="C453" t="str">
            <v>Santa Cruz</v>
          </cell>
          <cell r="D453">
            <v>0.86699539828332717</v>
          </cell>
          <cell r="E453">
            <v>0.92506503578954513</v>
          </cell>
        </row>
        <row r="454">
          <cell r="A454">
            <v>85646</v>
          </cell>
          <cell r="B454" t="str">
            <v>85646</v>
          </cell>
          <cell r="C454" t="str">
            <v>Santa Cruz</v>
          </cell>
          <cell r="D454">
            <v>0.86699539828332717</v>
          </cell>
          <cell r="E454">
            <v>0.92506503578954513</v>
          </cell>
        </row>
        <row r="455">
          <cell r="A455">
            <v>85647</v>
          </cell>
          <cell r="B455" t="str">
            <v>85647</v>
          </cell>
          <cell r="C455" t="str">
            <v>SANTA CRUZ</v>
          </cell>
          <cell r="D455">
            <v>0.86699539828332717</v>
          </cell>
          <cell r="E455">
            <v>0.92506503578954513</v>
          </cell>
        </row>
        <row r="456">
          <cell r="A456">
            <v>85648</v>
          </cell>
          <cell r="B456" t="str">
            <v>85648</v>
          </cell>
          <cell r="C456" t="str">
            <v>Santa Cruz</v>
          </cell>
          <cell r="D456">
            <v>0.86699539828332717</v>
          </cell>
          <cell r="E456">
            <v>0.92506503578954513</v>
          </cell>
        </row>
        <row r="457">
          <cell r="A457">
            <v>85649</v>
          </cell>
          <cell r="B457" t="str">
            <v>85649</v>
          </cell>
          <cell r="C457" t="str">
            <v>Pima</v>
          </cell>
          <cell r="D457">
            <v>0.86699539828332717</v>
          </cell>
          <cell r="E457">
            <v>0.92506503578954513</v>
          </cell>
        </row>
        <row r="458">
          <cell r="A458">
            <v>85650</v>
          </cell>
          <cell r="B458" t="str">
            <v>85650</v>
          </cell>
          <cell r="C458" t="str">
            <v>Cochise</v>
          </cell>
          <cell r="D458">
            <v>1.0019834413313777</v>
          </cell>
          <cell r="E458">
            <v>1.0690943110552</v>
          </cell>
        </row>
        <row r="459">
          <cell r="A459">
            <v>85652</v>
          </cell>
          <cell r="B459" t="str">
            <v>85652</v>
          </cell>
          <cell r="C459" t="str">
            <v>Pima</v>
          </cell>
          <cell r="D459">
            <v>0.86699539828332717</v>
          </cell>
          <cell r="E459">
            <v>0.92506503578954513</v>
          </cell>
        </row>
        <row r="460">
          <cell r="A460">
            <v>85653</v>
          </cell>
          <cell r="B460" t="str">
            <v>85653</v>
          </cell>
          <cell r="C460" t="str">
            <v>Pima</v>
          </cell>
          <cell r="D460">
            <v>0.86699539828332717</v>
          </cell>
          <cell r="E460">
            <v>0.92506503578954513</v>
          </cell>
        </row>
        <row r="461">
          <cell r="A461">
            <v>85654</v>
          </cell>
          <cell r="B461" t="str">
            <v>85654</v>
          </cell>
          <cell r="C461" t="str">
            <v>Pima</v>
          </cell>
          <cell r="D461">
            <v>0.86699539828332717</v>
          </cell>
          <cell r="E461">
            <v>0.92506503578954513</v>
          </cell>
        </row>
        <row r="462">
          <cell r="A462">
            <v>85655</v>
          </cell>
          <cell r="B462" t="str">
            <v>85655</v>
          </cell>
          <cell r="C462" t="str">
            <v>Cochise</v>
          </cell>
          <cell r="D462">
            <v>1.0019834413313777</v>
          </cell>
          <cell r="E462">
            <v>1.0690943110552</v>
          </cell>
        </row>
        <row r="463">
          <cell r="A463">
            <v>85656</v>
          </cell>
          <cell r="B463" t="str">
            <v>85656</v>
          </cell>
          <cell r="C463" t="str">
            <v>Cochise</v>
          </cell>
          <cell r="D463">
            <v>1.0019834413313777</v>
          </cell>
          <cell r="E463">
            <v>1.0690943110552</v>
          </cell>
        </row>
        <row r="464">
          <cell r="A464">
            <v>85657</v>
          </cell>
          <cell r="B464" t="str">
            <v>85657</v>
          </cell>
          <cell r="C464" t="str">
            <v>Pima</v>
          </cell>
          <cell r="D464">
            <v>0.86699539828332717</v>
          </cell>
          <cell r="E464">
            <v>0.92506503578954513</v>
          </cell>
        </row>
        <row r="465">
          <cell r="A465">
            <v>85658</v>
          </cell>
          <cell r="B465" t="str">
            <v>85658</v>
          </cell>
          <cell r="C465" t="str">
            <v>Pima</v>
          </cell>
          <cell r="D465">
            <v>0.86699539828332717</v>
          </cell>
          <cell r="E465">
            <v>0.92506503578954513</v>
          </cell>
        </row>
        <row r="466">
          <cell r="A466">
            <v>85662</v>
          </cell>
          <cell r="B466" t="str">
            <v>85662</v>
          </cell>
          <cell r="C466" t="str">
            <v>Santa Cruz</v>
          </cell>
          <cell r="D466">
            <v>0.86699539828332717</v>
          </cell>
          <cell r="E466">
            <v>0.92506503578954513</v>
          </cell>
        </row>
        <row r="467">
          <cell r="A467">
            <v>85663</v>
          </cell>
          <cell r="B467" t="str">
            <v>85663</v>
          </cell>
          <cell r="C467" t="str">
            <v>Maricopa</v>
          </cell>
          <cell r="D467">
            <v>1.0123735913478424</v>
          </cell>
          <cell r="E467">
            <v>1.0801803727757939</v>
          </cell>
        </row>
        <row r="468">
          <cell r="A468">
            <v>85670</v>
          </cell>
          <cell r="B468" t="str">
            <v>85670</v>
          </cell>
          <cell r="C468" t="str">
            <v>Cochise</v>
          </cell>
          <cell r="D468">
            <v>1.0019834413313777</v>
          </cell>
          <cell r="E468">
            <v>1.0690943110552</v>
          </cell>
        </row>
        <row r="469">
          <cell r="A469">
            <v>85671</v>
          </cell>
          <cell r="B469" t="str">
            <v>85671</v>
          </cell>
          <cell r="C469" t="str">
            <v>Cochise</v>
          </cell>
          <cell r="D469">
            <v>1.0019834413313777</v>
          </cell>
          <cell r="E469">
            <v>1.0690943110552</v>
          </cell>
        </row>
        <row r="470">
          <cell r="A470">
            <v>85673</v>
          </cell>
          <cell r="B470" t="str">
            <v>85673</v>
          </cell>
          <cell r="C470" t="str">
            <v>Yuma</v>
          </cell>
          <cell r="D470">
            <v>1.1642296300500188</v>
          </cell>
          <cell r="E470">
            <v>1.2422074286921629</v>
          </cell>
        </row>
        <row r="471">
          <cell r="A471">
            <v>85674</v>
          </cell>
          <cell r="B471" t="str">
            <v>85674</v>
          </cell>
          <cell r="C471" t="str">
            <v>Maricopa</v>
          </cell>
          <cell r="D471">
            <v>1.0123735913478424</v>
          </cell>
          <cell r="E471">
            <v>1.0801803727757939</v>
          </cell>
        </row>
        <row r="472">
          <cell r="A472">
            <v>85675</v>
          </cell>
          <cell r="B472" t="str">
            <v>85675</v>
          </cell>
          <cell r="C472" t="str">
            <v>Pima</v>
          </cell>
          <cell r="D472">
            <v>0.86699539828332717</v>
          </cell>
          <cell r="E472">
            <v>0.92506503578954513</v>
          </cell>
        </row>
        <row r="473">
          <cell r="A473">
            <v>85679</v>
          </cell>
          <cell r="B473" t="str">
            <v>85679</v>
          </cell>
          <cell r="C473" t="str">
            <v>PIMA</v>
          </cell>
          <cell r="D473">
            <v>0.86699539828332717</v>
          </cell>
          <cell r="E473">
            <v>0.92506503578954513</v>
          </cell>
        </row>
        <row r="474">
          <cell r="A474">
            <v>85681</v>
          </cell>
          <cell r="B474" t="str">
            <v>85681</v>
          </cell>
          <cell r="C474" t="str">
            <v>Pima</v>
          </cell>
          <cell r="D474">
            <v>0.86699539828332717</v>
          </cell>
          <cell r="E474">
            <v>0.92506503578954513</v>
          </cell>
        </row>
        <row r="475">
          <cell r="A475">
            <v>85683</v>
          </cell>
          <cell r="B475" t="str">
            <v>85683</v>
          </cell>
          <cell r="C475" t="str">
            <v>Pima</v>
          </cell>
          <cell r="D475">
            <v>0.86699539828332717</v>
          </cell>
          <cell r="E475">
            <v>0.92506503578954513</v>
          </cell>
        </row>
        <row r="476">
          <cell r="A476">
            <v>85694</v>
          </cell>
          <cell r="B476" t="str">
            <v>85694</v>
          </cell>
          <cell r="C476" t="str">
            <v>Pima</v>
          </cell>
          <cell r="D476">
            <v>0.86699539828332717</v>
          </cell>
          <cell r="E476">
            <v>0.92506503578954513</v>
          </cell>
        </row>
        <row r="477">
          <cell r="A477">
            <v>85700</v>
          </cell>
          <cell r="B477" t="str">
            <v>85700</v>
          </cell>
          <cell r="C477" t="str">
            <v>Pima</v>
          </cell>
          <cell r="D477">
            <v>0.86699539828332717</v>
          </cell>
          <cell r="E477">
            <v>0.92506503578954513</v>
          </cell>
        </row>
        <row r="478">
          <cell r="A478">
            <v>85701</v>
          </cell>
          <cell r="B478" t="str">
            <v>85701</v>
          </cell>
          <cell r="C478" t="str">
            <v>Pima</v>
          </cell>
          <cell r="D478">
            <v>0.86699539828332717</v>
          </cell>
          <cell r="E478">
            <v>0.92506503578954513</v>
          </cell>
        </row>
        <row r="479">
          <cell r="A479">
            <v>85702</v>
          </cell>
          <cell r="B479" t="str">
            <v>85702</v>
          </cell>
          <cell r="C479" t="str">
            <v>Pima</v>
          </cell>
          <cell r="D479">
            <v>0.86699539828332717</v>
          </cell>
          <cell r="E479">
            <v>0.92506503578954513</v>
          </cell>
        </row>
        <row r="480">
          <cell r="A480">
            <v>85703</v>
          </cell>
          <cell r="B480" t="str">
            <v>85703</v>
          </cell>
          <cell r="C480" t="str">
            <v>Pima</v>
          </cell>
          <cell r="D480">
            <v>0.86699539828332717</v>
          </cell>
          <cell r="E480">
            <v>0.92506503578954513</v>
          </cell>
        </row>
        <row r="481">
          <cell r="A481">
            <v>85704</v>
          </cell>
          <cell r="B481" t="str">
            <v>85704</v>
          </cell>
          <cell r="C481" t="str">
            <v>Pima</v>
          </cell>
          <cell r="D481">
            <v>0.86699539828332717</v>
          </cell>
          <cell r="E481">
            <v>0.92506503578954513</v>
          </cell>
        </row>
        <row r="482">
          <cell r="A482">
            <v>85705</v>
          </cell>
          <cell r="B482" t="str">
            <v>85705</v>
          </cell>
          <cell r="C482" t="str">
            <v>Pima</v>
          </cell>
          <cell r="D482">
            <v>0.86699539828332717</v>
          </cell>
          <cell r="E482">
            <v>0.92506503578954513</v>
          </cell>
        </row>
        <row r="483">
          <cell r="A483">
            <v>85706</v>
          </cell>
          <cell r="B483" t="str">
            <v>85706</v>
          </cell>
          <cell r="C483" t="str">
            <v>Pima</v>
          </cell>
          <cell r="D483">
            <v>0.86699539828332717</v>
          </cell>
          <cell r="E483">
            <v>0.92506503578954513</v>
          </cell>
        </row>
        <row r="484">
          <cell r="A484">
            <v>85707</v>
          </cell>
          <cell r="B484" t="str">
            <v>85707</v>
          </cell>
          <cell r="C484" t="str">
            <v>Pima</v>
          </cell>
          <cell r="D484">
            <v>0.86699539828332717</v>
          </cell>
          <cell r="E484">
            <v>0.92506503578954513</v>
          </cell>
        </row>
        <row r="485">
          <cell r="A485">
            <v>85708</v>
          </cell>
          <cell r="B485" t="str">
            <v>85708</v>
          </cell>
          <cell r="C485" t="str">
            <v>Pima</v>
          </cell>
          <cell r="D485">
            <v>0.86699539828332717</v>
          </cell>
          <cell r="E485">
            <v>0.92506503578954513</v>
          </cell>
        </row>
        <row r="486">
          <cell r="A486">
            <v>85709</v>
          </cell>
          <cell r="B486" t="str">
            <v>85709</v>
          </cell>
          <cell r="C486" t="str">
            <v>Pima</v>
          </cell>
          <cell r="D486">
            <v>0.86699539828332717</v>
          </cell>
          <cell r="E486">
            <v>0.92506503578954513</v>
          </cell>
        </row>
        <row r="487">
          <cell r="A487">
            <v>85710</v>
          </cell>
          <cell r="B487" t="str">
            <v>85710</v>
          </cell>
          <cell r="C487" t="str">
            <v>Pima</v>
          </cell>
          <cell r="D487">
            <v>0.86699539828332717</v>
          </cell>
          <cell r="E487">
            <v>0.92506503578954513</v>
          </cell>
        </row>
        <row r="488">
          <cell r="A488">
            <v>85711</v>
          </cell>
          <cell r="B488" t="str">
            <v>85711</v>
          </cell>
          <cell r="C488" t="str">
            <v>Pima</v>
          </cell>
          <cell r="D488">
            <v>0.86699539828332717</v>
          </cell>
          <cell r="E488">
            <v>0.92506503578954513</v>
          </cell>
        </row>
        <row r="489">
          <cell r="A489">
            <v>85712</v>
          </cell>
          <cell r="B489" t="str">
            <v>85712</v>
          </cell>
          <cell r="C489" t="str">
            <v>Pima</v>
          </cell>
          <cell r="D489">
            <v>0.86699539828332717</v>
          </cell>
          <cell r="E489">
            <v>0.92506503578954513</v>
          </cell>
        </row>
        <row r="490">
          <cell r="A490">
            <v>85713</v>
          </cell>
          <cell r="B490" t="str">
            <v>85713</v>
          </cell>
          <cell r="C490" t="str">
            <v>Pima</v>
          </cell>
          <cell r="D490">
            <v>0.86699539828332717</v>
          </cell>
          <cell r="E490">
            <v>0.92506503578954513</v>
          </cell>
        </row>
        <row r="491">
          <cell r="A491">
            <v>85714</v>
          </cell>
          <cell r="B491" t="str">
            <v>85714</v>
          </cell>
          <cell r="C491" t="str">
            <v>Pima</v>
          </cell>
          <cell r="D491">
            <v>0.86699539828332717</v>
          </cell>
          <cell r="E491">
            <v>0.92506503578954513</v>
          </cell>
        </row>
        <row r="492">
          <cell r="A492">
            <v>85715</v>
          </cell>
          <cell r="B492" t="str">
            <v>85715</v>
          </cell>
          <cell r="C492" t="str">
            <v>Pima</v>
          </cell>
          <cell r="D492">
            <v>0.86699539828332717</v>
          </cell>
          <cell r="E492">
            <v>0.92506503578954513</v>
          </cell>
        </row>
        <row r="493">
          <cell r="A493">
            <v>85716</v>
          </cell>
          <cell r="B493" t="str">
            <v>85716</v>
          </cell>
          <cell r="C493" t="str">
            <v>Pima</v>
          </cell>
          <cell r="D493">
            <v>0.86699539828332717</v>
          </cell>
          <cell r="E493">
            <v>0.92506503578954513</v>
          </cell>
        </row>
        <row r="494">
          <cell r="A494">
            <v>85717</v>
          </cell>
          <cell r="B494" t="str">
            <v>85717</v>
          </cell>
          <cell r="C494" t="str">
            <v>Pima</v>
          </cell>
          <cell r="D494">
            <v>0.86699539828332717</v>
          </cell>
          <cell r="E494">
            <v>0.92506503578954513</v>
          </cell>
        </row>
        <row r="495">
          <cell r="A495">
            <v>85718</v>
          </cell>
          <cell r="B495" t="str">
            <v>85718</v>
          </cell>
          <cell r="C495" t="str">
            <v>Pima</v>
          </cell>
          <cell r="D495">
            <v>0.86699539828332717</v>
          </cell>
          <cell r="E495">
            <v>0.92506503578954513</v>
          </cell>
        </row>
        <row r="496">
          <cell r="A496">
            <v>85719</v>
          </cell>
          <cell r="B496" t="str">
            <v>85719</v>
          </cell>
          <cell r="C496" t="str">
            <v>Pima</v>
          </cell>
          <cell r="D496">
            <v>0.86699539828332717</v>
          </cell>
          <cell r="E496">
            <v>0.92506503578954513</v>
          </cell>
        </row>
        <row r="497">
          <cell r="A497">
            <v>85720</v>
          </cell>
          <cell r="B497" t="str">
            <v>85720</v>
          </cell>
          <cell r="C497" t="str">
            <v>Pima</v>
          </cell>
          <cell r="D497">
            <v>0.86699539828332717</v>
          </cell>
          <cell r="E497">
            <v>0.92506503578954513</v>
          </cell>
        </row>
        <row r="498">
          <cell r="A498">
            <v>85721</v>
          </cell>
          <cell r="B498" t="str">
            <v>85721</v>
          </cell>
          <cell r="C498" t="str">
            <v>Pima</v>
          </cell>
          <cell r="D498">
            <v>0.86699539828332717</v>
          </cell>
          <cell r="E498">
            <v>0.92506503578954513</v>
          </cell>
        </row>
        <row r="499">
          <cell r="A499">
            <v>85722</v>
          </cell>
          <cell r="B499" t="str">
            <v>85722</v>
          </cell>
          <cell r="C499" t="str">
            <v>Pima</v>
          </cell>
          <cell r="D499">
            <v>0.86699539828332717</v>
          </cell>
          <cell r="E499">
            <v>0.92506503578954513</v>
          </cell>
        </row>
        <row r="500">
          <cell r="A500">
            <v>85723</v>
          </cell>
          <cell r="B500" t="str">
            <v>85723</v>
          </cell>
          <cell r="C500" t="str">
            <v>Pima</v>
          </cell>
          <cell r="D500">
            <v>0.86699539828332717</v>
          </cell>
          <cell r="E500">
            <v>0.92506503578954513</v>
          </cell>
        </row>
        <row r="501">
          <cell r="A501">
            <v>85724</v>
          </cell>
          <cell r="B501" t="str">
            <v>85724</v>
          </cell>
          <cell r="C501" t="str">
            <v>Pima</v>
          </cell>
          <cell r="D501">
            <v>0.86699539828332717</v>
          </cell>
          <cell r="E501">
            <v>0.92506503578954513</v>
          </cell>
        </row>
        <row r="502">
          <cell r="A502">
            <v>85725</v>
          </cell>
          <cell r="B502" t="str">
            <v>85725</v>
          </cell>
          <cell r="C502" t="str">
            <v>Pima</v>
          </cell>
          <cell r="D502">
            <v>0.86699539828332717</v>
          </cell>
          <cell r="E502">
            <v>0.92506503578954513</v>
          </cell>
        </row>
        <row r="503">
          <cell r="A503">
            <v>85726</v>
          </cell>
          <cell r="B503" t="str">
            <v>85726</v>
          </cell>
          <cell r="C503" t="str">
            <v>Pima</v>
          </cell>
          <cell r="D503">
            <v>0.86699539828332717</v>
          </cell>
          <cell r="E503">
            <v>0.92506503578954513</v>
          </cell>
        </row>
        <row r="504">
          <cell r="A504">
            <v>85727</v>
          </cell>
          <cell r="B504" t="str">
            <v>85727</v>
          </cell>
          <cell r="C504" t="str">
            <v>Pima</v>
          </cell>
          <cell r="D504">
            <v>0.86699539828332717</v>
          </cell>
          <cell r="E504">
            <v>0.92506503578954513</v>
          </cell>
        </row>
        <row r="505">
          <cell r="A505">
            <v>85728</v>
          </cell>
          <cell r="B505" t="str">
            <v>85728</v>
          </cell>
          <cell r="C505" t="str">
            <v>Pima</v>
          </cell>
          <cell r="D505">
            <v>0.86699539828332717</v>
          </cell>
          <cell r="E505">
            <v>0.92506503578954513</v>
          </cell>
        </row>
        <row r="506">
          <cell r="A506">
            <v>85729</v>
          </cell>
          <cell r="B506" t="str">
            <v>85729</v>
          </cell>
          <cell r="C506" t="str">
            <v>PINAL</v>
          </cell>
          <cell r="D506">
            <v>1.018045802492026</v>
          </cell>
          <cell r="E506">
            <v>1.0862324974070081</v>
          </cell>
        </row>
        <row r="507">
          <cell r="A507">
            <v>85730</v>
          </cell>
          <cell r="B507" t="str">
            <v>85730</v>
          </cell>
          <cell r="C507" t="str">
            <v>Pima</v>
          </cell>
          <cell r="D507">
            <v>0.86699539828332717</v>
          </cell>
          <cell r="E507">
            <v>0.92506503578954513</v>
          </cell>
        </row>
        <row r="508">
          <cell r="A508">
            <v>85731</v>
          </cell>
          <cell r="B508" t="str">
            <v>85731</v>
          </cell>
          <cell r="C508" t="str">
            <v>Pima</v>
          </cell>
          <cell r="D508">
            <v>0.86699539828332717</v>
          </cell>
          <cell r="E508">
            <v>0.92506503578954513</v>
          </cell>
        </row>
        <row r="509">
          <cell r="A509">
            <v>85732</v>
          </cell>
          <cell r="B509" t="str">
            <v>85732</v>
          </cell>
          <cell r="C509" t="str">
            <v>Pima</v>
          </cell>
          <cell r="D509">
            <v>0.86699539828332717</v>
          </cell>
          <cell r="E509">
            <v>0.92506503578954513</v>
          </cell>
        </row>
        <row r="510">
          <cell r="A510">
            <v>85733</v>
          </cell>
          <cell r="B510" t="str">
            <v>85733</v>
          </cell>
          <cell r="C510" t="str">
            <v>Pima</v>
          </cell>
          <cell r="D510">
            <v>0.86699539828332717</v>
          </cell>
          <cell r="E510">
            <v>0.92506503578954513</v>
          </cell>
        </row>
        <row r="511">
          <cell r="A511">
            <v>85734</v>
          </cell>
          <cell r="B511" t="str">
            <v>85734</v>
          </cell>
          <cell r="C511" t="str">
            <v>Pima</v>
          </cell>
          <cell r="D511">
            <v>0.86699539828332717</v>
          </cell>
          <cell r="E511">
            <v>0.92506503578954513</v>
          </cell>
        </row>
        <row r="512">
          <cell r="A512">
            <v>85735</v>
          </cell>
          <cell r="B512" t="str">
            <v>85735</v>
          </cell>
          <cell r="C512" t="str">
            <v>Pima</v>
          </cell>
          <cell r="D512">
            <v>0.86699539828332717</v>
          </cell>
          <cell r="E512">
            <v>0.92506503578954513</v>
          </cell>
        </row>
        <row r="513">
          <cell r="A513">
            <v>85736</v>
          </cell>
          <cell r="B513" t="str">
            <v>85736</v>
          </cell>
          <cell r="C513" t="str">
            <v>Pima</v>
          </cell>
          <cell r="D513">
            <v>0.86699539828332717</v>
          </cell>
          <cell r="E513">
            <v>0.92506503578954513</v>
          </cell>
        </row>
        <row r="514">
          <cell r="A514">
            <v>85737</v>
          </cell>
          <cell r="B514" t="str">
            <v>85737</v>
          </cell>
          <cell r="C514" t="str">
            <v>Pima</v>
          </cell>
          <cell r="D514">
            <v>0.86699539828332717</v>
          </cell>
          <cell r="E514">
            <v>0.92506503578954513</v>
          </cell>
        </row>
        <row r="515">
          <cell r="A515">
            <v>85738</v>
          </cell>
          <cell r="B515" t="str">
            <v>85738</v>
          </cell>
          <cell r="C515" t="str">
            <v>Pima</v>
          </cell>
          <cell r="D515">
            <v>0.86699539828332717</v>
          </cell>
          <cell r="E515">
            <v>0.92506503578954513</v>
          </cell>
        </row>
        <row r="516">
          <cell r="A516">
            <v>85739</v>
          </cell>
          <cell r="B516" t="str">
            <v>85739</v>
          </cell>
          <cell r="C516" t="str">
            <v>Pima</v>
          </cell>
          <cell r="D516">
            <v>0.86699539828332717</v>
          </cell>
          <cell r="E516">
            <v>0.92506503578954513</v>
          </cell>
        </row>
        <row r="517">
          <cell r="A517">
            <v>85740</v>
          </cell>
          <cell r="B517" t="str">
            <v>85740</v>
          </cell>
          <cell r="C517" t="str">
            <v>Pima</v>
          </cell>
          <cell r="D517">
            <v>0.86699539828332717</v>
          </cell>
          <cell r="E517">
            <v>0.92506503578954513</v>
          </cell>
        </row>
        <row r="518">
          <cell r="A518">
            <v>85741</v>
          </cell>
          <cell r="B518" t="str">
            <v>85741</v>
          </cell>
          <cell r="C518" t="str">
            <v>Pima</v>
          </cell>
          <cell r="D518">
            <v>0.86699539828332717</v>
          </cell>
          <cell r="E518">
            <v>0.92506503578954513</v>
          </cell>
        </row>
        <row r="519">
          <cell r="A519">
            <v>85742</v>
          </cell>
          <cell r="B519" t="str">
            <v>85742</v>
          </cell>
          <cell r="C519" t="str">
            <v>Pima</v>
          </cell>
          <cell r="D519">
            <v>0.86699539828332717</v>
          </cell>
          <cell r="E519">
            <v>0.92506503578954513</v>
          </cell>
        </row>
        <row r="520">
          <cell r="A520">
            <v>85743</v>
          </cell>
          <cell r="B520" t="str">
            <v>85743</v>
          </cell>
          <cell r="C520" t="str">
            <v>Pima</v>
          </cell>
          <cell r="D520">
            <v>0.86699539828332717</v>
          </cell>
          <cell r="E520">
            <v>0.92506503578954513</v>
          </cell>
        </row>
        <row r="521">
          <cell r="A521">
            <v>85744</v>
          </cell>
          <cell r="B521" t="str">
            <v>85744</v>
          </cell>
          <cell r="C521" t="str">
            <v>Pima</v>
          </cell>
          <cell r="D521">
            <v>0.86699539828332717</v>
          </cell>
          <cell r="E521">
            <v>0.92506503578954513</v>
          </cell>
        </row>
        <row r="522">
          <cell r="A522">
            <v>85745</v>
          </cell>
          <cell r="B522" t="str">
            <v>85745</v>
          </cell>
          <cell r="C522" t="str">
            <v>Pima</v>
          </cell>
          <cell r="D522">
            <v>0.86699539828332717</v>
          </cell>
          <cell r="E522">
            <v>0.92506503578954513</v>
          </cell>
        </row>
        <row r="523">
          <cell r="A523">
            <v>85746</v>
          </cell>
          <cell r="B523" t="str">
            <v>85746</v>
          </cell>
          <cell r="C523" t="str">
            <v>Pima</v>
          </cell>
          <cell r="D523">
            <v>0.86699539828332717</v>
          </cell>
          <cell r="E523">
            <v>0.92506503578954513</v>
          </cell>
        </row>
        <row r="524">
          <cell r="A524">
            <v>85747</v>
          </cell>
          <cell r="B524" t="str">
            <v>85747</v>
          </cell>
          <cell r="C524" t="str">
            <v>Pima</v>
          </cell>
          <cell r="D524">
            <v>0.86699539828332717</v>
          </cell>
          <cell r="E524">
            <v>0.92506503578954513</v>
          </cell>
        </row>
        <row r="525">
          <cell r="A525">
            <v>85748</v>
          </cell>
          <cell r="B525" t="str">
            <v>85748</v>
          </cell>
          <cell r="C525" t="str">
            <v>Pima</v>
          </cell>
          <cell r="D525">
            <v>0.86699539828332717</v>
          </cell>
          <cell r="E525">
            <v>0.92506503578954513</v>
          </cell>
        </row>
        <row r="526">
          <cell r="A526">
            <v>85749</v>
          </cell>
          <cell r="B526" t="str">
            <v>85749</v>
          </cell>
          <cell r="C526" t="str">
            <v>Pima</v>
          </cell>
          <cell r="D526">
            <v>0.86699539828332717</v>
          </cell>
          <cell r="E526">
            <v>0.92506503578954513</v>
          </cell>
        </row>
        <row r="527">
          <cell r="A527">
            <v>85750</v>
          </cell>
          <cell r="B527" t="str">
            <v>85750</v>
          </cell>
          <cell r="C527" t="str">
            <v>Pima</v>
          </cell>
          <cell r="D527">
            <v>0.86699539828332717</v>
          </cell>
          <cell r="E527">
            <v>0.92506503578954513</v>
          </cell>
        </row>
        <row r="528">
          <cell r="A528">
            <v>85751</v>
          </cell>
          <cell r="B528" t="str">
            <v>85751</v>
          </cell>
          <cell r="C528" t="str">
            <v>Pima</v>
          </cell>
          <cell r="D528">
            <v>0.86699539828332717</v>
          </cell>
          <cell r="E528">
            <v>0.92506503578954513</v>
          </cell>
        </row>
        <row r="529">
          <cell r="A529">
            <v>85752</v>
          </cell>
          <cell r="B529" t="str">
            <v>85752</v>
          </cell>
          <cell r="C529" t="str">
            <v>Pima</v>
          </cell>
          <cell r="D529">
            <v>0.86699539828332717</v>
          </cell>
          <cell r="E529">
            <v>0.92506503578954513</v>
          </cell>
        </row>
        <row r="530">
          <cell r="A530">
            <v>85753</v>
          </cell>
          <cell r="B530" t="str">
            <v>85753</v>
          </cell>
          <cell r="C530" t="str">
            <v>Pima</v>
          </cell>
          <cell r="D530">
            <v>0.86699539828332717</v>
          </cell>
          <cell r="E530">
            <v>0.92506503578954513</v>
          </cell>
        </row>
        <row r="531">
          <cell r="A531">
            <v>85754</v>
          </cell>
          <cell r="B531" t="str">
            <v>85754</v>
          </cell>
          <cell r="C531" t="str">
            <v>Pima</v>
          </cell>
          <cell r="D531">
            <v>0.86699539828332717</v>
          </cell>
          <cell r="E531">
            <v>0.92506503578954513</v>
          </cell>
        </row>
        <row r="532">
          <cell r="A532">
            <v>85755</v>
          </cell>
          <cell r="B532" t="str">
            <v>85755</v>
          </cell>
          <cell r="C532" t="str">
            <v>Pima</v>
          </cell>
          <cell r="D532">
            <v>0.86699539828332717</v>
          </cell>
          <cell r="E532">
            <v>0.92506503578954513</v>
          </cell>
        </row>
        <row r="533">
          <cell r="A533">
            <v>85756</v>
          </cell>
          <cell r="B533" t="str">
            <v>85756</v>
          </cell>
          <cell r="C533" t="str">
            <v>Pima</v>
          </cell>
          <cell r="D533">
            <v>0.86699539828332717</v>
          </cell>
          <cell r="E533">
            <v>0.92506503578954513</v>
          </cell>
        </row>
        <row r="534">
          <cell r="A534">
            <v>85757</v>
          </cell>
          <cell r="B534" t="str">
            <v>85757</v>
          </cell>
          <cell r="C534" t="str">
            <v>Pima</v>
          </cell>
          <cell r="D534">
            <v>0.86699539828332717</v>
          </cell>
          <cell r="E534">
            <v>0.92506503578954513</v>
          </cell>
        </row>
        <row r="535">
          <cell r="A535">
            <v>85758</v>
          </cell>
          <cell r="B535" t="str">
            <v>85758</v>
          </cell>
          <cell r="C535" t="str">
            <v>Pima</v>
          </cell>
          <cell r="D535">
            <v>0.86699539828332717</v>
          </cell>
          <cell r="E535">
            <v>0.92506503578954513</v>
          </cell>
        </row>
        <row r="536">
          <cell r="A536">
            <v>85759</v>
          </cell>
          <cell r="B536" t="str">
            <v>85759</v>
          </cell>
          <cell r="C536" t="str">
            <v>PIMA</v>
          </cell>
          <cell r="D536">
            <v>0.86699539828332717</v>
          </cell>
          <cell r="E536">
            <v>0.92506503578954513</v>
          </cell>
        </row>
        <row r="537">
          <cell r="A537">
            <v>85760</v>
          </cell>
          <cell r="B537" t="str">
            <v>85760</v>
          </cell>
          <cell r="C537" t="str">
            <v>Pima</v>
          </cell>
          <cell r="D537">
            <v>0.86699539828332717</v>
          </cell>
          <cell r="E537">
            <v>0.92506503578954513</v>
          </cell>
        </row>
        <row r="538">
          <cell r="A538">
            <v>85761</v>
          </cell>
          <cell r="B538" t="str">
            <v>85761</v>
          </cell>
          <cell r="C538" t="str">
            <v>Pima</v>
          </cell>
          <cell r="D538">
            <v>0.86699539828332717</v>
          </cell>
          <cell r="E538">
            <v>0.92506503578954513</v>
          </cell>
        </row>
        <row r="539">
          <cell r="A539">
            <v>85762</v>
          </cell>
          <cell r="B539" t="str">
            <v>85762</v>
          </cell>
          <cell r="C539" t="str">
            <v>Pima</v>
          </cell>
          <cell r="D539">
            <v>0.86699539828332717</v>
          </cell>
          <cell r="E539">
            <v>0.92506503578954513</v>
          </cell>
        </row>
        <row r="540">
          <cell r="A540">
            <v>85763</v>
          </cell>
          <cell r="B540" t="str">
            <v>85763</v>
          </cell>
          <cell r="C540" t="str">
            <v>Pima</v>
          </cell>
          <cell r="D540">
            <v>0.86699539828332717</v>
          </cell>
          <cell r="E540">
            <v>0.92506503578954513</v>
          </cell>
        </row>
        <row r="541">
          <cell r="A541">
            <v>85764</v>
          </cell>
          <cell r="B541" t="str">
            <v>85764</v>
          </cell>
          <cell r="C541" t="str">
            <v>Pima</v>
          </cell>
          <cell r="D541">
            <v>0.86699539828332717</v>
          </cell>
          <cell r="E541">
            <v>0.92506503578954513</v>
          </cell>
        </row>
        <row r="542">
          <cell r="A542">
            <v>85765</v>
          </cell>
          <cell r="B542" t="str">
            <v>85765</v>
          </cell>
          <cell r="C542" t="str">
            <v>Pima</v>
          </cell>
          <cell r="D542">
            <v>0.86699539828332717</v>
          </cell>
          <cell r="E542">
            <v>0.92506503578954513</v>
          </cell>
        </row>
        <row r="543">
          <cell r="A543">
            <v>85766</v>
          </cell>
          <cell r="B543" t="str">
            <v>85766</v>
          </cell>
          <cell r="C543" t="str">
            <v>Pima</v>
          </cell>
          <cell r="D543">
            <v>0.86699539828332717</v>
          </cell>
          <cell r="E543">
            <v>0.92506503578954513</v>
          </cell>
        </row>
        <row r="544">
          <cell r="A544">
            <v>85771</v>
          </cell>
          <cell r="B544" t="str">
            <v>85771</v>
          </cell>
          <cell r="C544" t="str">
            <v>PIMA</v>
          </cell>
          <cell r="D544">
            <v>0.86699539828332717</v>
          </cell>
          <cell r="E544">
            <v>0.92506503578954513</v>
          </cell>
        </row>
        <row r="545">
          <cell r="A545">
            <v>85772</v>
          </cell>
          <cell r="B545" t="str">
            <v>85772</v>
          </cell>
          <cell r="C545" t="str">
            <v>Coconino</v>
          </cell>
          <cell r="D545">
            <v>1.1642296300500188</v>
          </cell>
          <cell r="E545">
            <v>1.2422074286921629</v>
          </cell>
        </row>
        <row r="546">
          <cell r="A546">
            <v>85773</v>
          </cell>
          <cell r="B546" t="str">
            <v>85773</v>
          </cell>
          <cell r="C546" t="str">
            <v>Pima</v>
          </cell>
          <cell r="D546">
            <v>0.86699539828332717</v>
          </cell>
          <cell r="E546">
            <v>0.92506503578954513</v>
          </cell>
        </row>
        <row r="547">
          <cell r="A547">
            <v>85774</v>
          </cell>
          <cell r="B547" t="str">
            <v>85774</v>
          </cell>
          <cell r="C547" t="str">
            <v>Pima</v>
          </cell>
          <cell r="D547">
            <v>0.86699539828332717</v>
          </cell>
          <cell r="E547">
            <v>0.92506503578954513</v>
          </cell>
        </row>
        <row r="548">
          <cell r="A548">
            <v>85775</v>
          </cell>
          <cell r="B548" t="str">
            <v>85775</v>
          </cell>
          <cell r="C548" t="str">
            <v>Pima</v>
          </cell>
          <cell r="D548">
            <v>0.86699539828332717</v>
          </cell>
          <cell r="E548">
            <v>0.92506503578954513</v>
          </cell>
        </row>
        <row r="549">
          <cell r="A549">
            <v>85777</v>
          </cell>
          <cell r="B549" t="str">
            <v>85777</v>
          </cell>
          <cell r="C549" t="str">
            <v>Pima</v>
          </cell>
          <cell r="D549">
            <v>0.86699539828332717</v>
          </cell>
          <cell r="E549">
            <v>0.92506503578954513</v>
          </cell>
        </row>
        <row r="550">
          <cell r="A550">
            <v>85779</v>
          </cell>
          <cell r="B550" t="str">
            <v>85779</v>
          </cell>
          <cell r="C550" t="str">
            <v>Pima</v>
          </cell>
          <cell r="D550">
            <v>0.86699539828332717</v>
          </cell>
          <cell r="E550">
            <v>0.92506503578954513</v>
          </cell>
        </row>
        <row r="551">
          <cell r="A551">
            <v>85780</v>
          </cell>
          <cell r="B551" t="str">
            <v>85780</v>
          </cell>
          <cell r="C551" t="str">
            <v>PIMA</v>
          </cell>
          <cell r="D551">
            <v>0.86699539828332717</v>
          </cell>
          <cell r="E551">
            <v>0.92506503578954513</v>
          </cell>
        </row>
        <row r="552">
          <cell r="A552">
            <v>85781</v>
          </cell>
          <cell r="B552" t="str">
            <v>85781</v>
          </cell>
          <cell r="C552" t="str">
            <v>Pima</v>
          </cell>
          <cell r="D552">
            <v>0.86699539828332717</v>
          </cell>
          <cell r="E552">
            <v>0.92506503578954513</v>
          </cell>
        </row>
        <row r="553">
          <cell r="A553">
            <v>85783</v>
          </cell>
          <cell r="B553" t="str">
            <v>85783</v>
          </cell>
          <cell r="C553" t="str">
            <v>Maricopa</v>
          </cell>
          <cell r="D553">
            <v>1.0123735913478424</v>
          </cell>
          <cell r="E553">
            <v>1.0801803727757939</v>
          </cell>
        </row>
        <row r="554">
          <cell r="A554">
            <v>85785</v>
          </cell>
          <cell r="B554" t="str">
            <v>85785</v>
          </cell>
          <cell r="C554" t="str">
            <v>Pima</v>
          </cell>
          <cell r="D554">
            <v>0.86699539828332717</v>
          </cell>
          <cell r="E554">
            <v>0.92506503578954513</v>
          </cell>
        </row>
        <row r="555">
          <cell r="A555">
            <v>85791</v>
          </cell>
          <cell r="B555" t="str">
            <v>85791</v>
          </cell>
          <cell r="C555" t="str">
            <v>Pima</v>
          </cell>
          <cell r="D555">
            <v>0.86699539828332717</v>
          </cell>
          <cell r="E555">
            <v>0.92506503578954513</v>
          </cell>
        </row>
        <row r="556">
          <cell r="A556">
            <v>85795</v>
          </cell>
          <cell r="B556" t="str">
            <v>85795</v>
          </cell>
          <cell r="C556" t="str">
            <v>Pima</v>
          </cell>
          <cell r="D556">
            <v>0.86699539828332717</v>
          </cell>
          <cell r="E556">
            <v>0.92506503578954513</v>
          </cell>
        </row>
        <row r="557">
          <cell r="A557">
            <v>85796</v>
          </cell>
          <cell r="B557" t="str">
            <v>85796</v>
          </cell>
          <cell r="C557" t="str">
            <v>Pima</v>
          </cell>
          <cell r="D557">
            <v>0.86699539828332717</v>
          </cell>
          <cell r="E557">
            <v>0.92506503578954513</v>
          </cell>
        </row>
        <row r="558">
          <cell r="A558">
            <v>85797</v>
          </cell>
          <cell r="B558" t="str">
            <v>85797</v>
          </cell>
          <cell r="C558" t="str">
            <v>Maricopa</v>
          </cell>
          <cell r="D558">
            <v>1.0123735913478424</v>
          </cell>
          <cell r="E558">
            <v>1.0801803727757939</v>
          </cell>
        </row>
        <row r="559">
          <cell r="A559">
            <v>85803</v>
          </cell>
          <cell r="B559" t="str">
            <v>85803</v>
          </cell>
          <cell r="C559" t="str">
            <v>Maricopa</v>
          </cell>
          <cell r="D559">
            <v>1.0123735913478424</v>
          </cell>
          <cell r="E559">
            <v>1.0801803727757939</v>
          </cell>
        </row>
        <row r="560">
          <cell r="A560">
            <v>85806</v>
          </cell>
          <cell r="B560" t="str">
            <v>85806</v>
          </cell>
          <cell r="C560" t="str">
            <v>MARICOPA</v>
          </cell>
          <cell r="D560">
            <v>1.0123735913478424</v>
          </cell>
          <cell r="E560">
            <v>1.0801803727757939</v>
          </cell>
        </row>
        <row r="561">
          <cell r="A561">
            <v>85812</v>
          </cell>
          <cell r="B561" t="str">
            <v>85812</v>
          </cell>
          <cell r="C561" t="str">
            <v>Maricopa</v>
          </cell>
          <cell r="D561">
            <v>1.0123735913478424</v>
          </cell>
          <cell r="E561">
            <v>1.0801803727757939</v>
          </cell>
        </row>
        <row r="562">
          <cell r="A562">
            <v>85815</v>
          </cell>
          <cell r="B562" t="str">
            <v>85815</v>
          </cell>
          <cell r="C562" t="str">
            <v>Maricopa</v>
          </cell>
          <cell r="D562">
            <v>1.0123735913478424</v>
          </cell>
          <cell r="E562">
            <v>1.0801803727757939</v>
          </cell>
        </row>
        <row r="563">
          <cell r="A563">
            <v>85816</v>
          </cell>
          <cell r="B563" t="str">
            <v>85816</v>
          </cell>
          <cell r="C563" t="str">
            <v>Maricopa</v>
          </cell>
          <cell r="D563">
            <v>1.0123735913478424</v>
          </cell>
          <cell r="E563">
            <v>1.0801803727757939</v>
          </cell>
        </row>
        <row r="564">
          <cell r="A564">
            <v>85821</v>
          </cell>
          <cell r="B564" t="str">
            <v>85821</v>
          </cell>
          <cell r="C564" t="str">
            <v>MARICOPA</v>
          </cell>
          <cell r="D564">
            <v>1.0123735913478424</v>
          </cell>
          <cell r="E564">
            <v>1.0801803727757939</v>
          </cell>
        </row>
        <row r="565">
          <cell r="A565">
            <v>85822</v>
          </cell>
          <cell r="B565" t="str">
            <v>85822</v>
          </cell>
          <cell r="C565" t="str">
            <v>Pima</v>
          </cell>
          <cell r="D565">
            <v>0.86699539828332717</v>
          </cell>
          <cell r="E565">
            <v>0.92506503578954513</v>
          </cell>
        </row>
        <row r="566">
          <cell r="A566">
            <v>85823</v>
          </cell>
          <cell r="B566" t="str">
            <v>85823</v>
          </cell>
          <cell r="C566" t="str">
            <v>Maricopa</v>
          </cell>
          <cell r="D566">
            <v>1.0123735913478424</v>
          </cell>
          <cell r="E566">
            <v>1.0801803727757939</v>
          </cell>
        </row>
        <row r="567">
          <cell r="A567">
            <v>85826</v>
          </cell>
          <cell r="B567" t="str">
            <v>85826</v>
          </cell>
          <cell r="C567" t="str">
            <v>Maricopa</v>
          </cell>
          <cell r="D567">
            <v>1.0123735913478424</v>
          </cell>
          <cell r="E567">
            <v>1.0801803727757939</v>
          </cell>
        </row>
        <row r="568">
          <cell r="A568">
            <v>85829</v>
          </cell>
          <cell r="B568" t="str">
            <v>85829</v>
          </cell>
          <cell r="C568" t="str">
            <v>Pima</v>
          </cell>
          <cell r="D568">
            <v>0.86699539828332717</v>
          </cell>
          <cell r="E568">
            <v>0.92506503578954513</v>
          </cell>
        </row>
        <row r="569">
          <cell r="A569">
            <v>85831</v>
          </cell>
          <cell r="B569" t="str">
            <v>85831</v>
          </cell>
          <cell r="C569" t="str">
            <v>Maricopa</v>
          </cell>
          <cell r="D569">
            <v>1.0123735913478424</v>
          </cell>
          <cell r="E569">
            <v>1.0801803727757939</v>
          </cell>
        </row>
        <row r="570">
          <cell r="A570">
            <v>85838</v>
          </cell>
          <cell r="B570" t="str">
            <v>85838</v>
          </cell>
          <cell r="C570" t="str">
            <v>Pima</v>
          </cell>
          <cell r="D570">
            <v>0.86699539828332717</v>
          </cell>
          <cell r="E570">
            <v>0.92506503578954513</v>
          </cell>
        </row>
        <row r="571">
          <cell r="A571">
            <v>85850</v>
          </cell>
          <cell r="B571" t="str">
            <v>85850</v>
          </cell>
          <cell r="C571" t="str">
            <v>Cochise</v>
          </cell>
          <cell r="D571">
            <v>1.0019834413313777</v>
          </cell>
          <cell r="E571">
            <v>1.0690943110552</v>
          </cell>
        </row>
        <row r="572">
          <cell r="A572">
            <v>85852</v>
          </cell>
          <cell r="B572" t="str">
            <v>85852</v>
          </cell>
          <cell r="C572" t="str">
            <v>Maricopa</v>
          </cell>
          <cell r="D572">
            <v>1.0123735913478424</v>
          </cell>
          <cell r="E572">
            <v>1.0801803727757939</v>
          </cell>
        </row>
        <row r="573">
          <cell r="A573">
            <v>85901</v>
          </cell>
          <cell r="B573" t="str">
            <v>85901</v>
          </cell>
          <cell r="C573" t="str">
            <v>Navajo</v>
          </cell>
          <cell r="D573">
            <v>1.1642296300500188</v>
          </cell>
          <cell r="E573">
            <v>1.2422074286921629</v>
          </cell>
        </row>
        <row r="574">
          <cell r="A574">
            <v>85902</v>
          </cell>
          <cell r="B574" t="str">
            <v>85902</v>
          </cell>
          <cell r="C574" t="str">
            <v>Navajo</v>
          </cell>
          <cell r="D574">
            <v>1.1642296300500188</v>
          </cell>
          <cell r="E574">
            <v>1.2422074286921629</v>
          </cell>
        </row>
        <row r="575">
          <cell r="A575">
            <v>85904</v>
          </cell>
          <cell r="B575" t="str">
            <v>85904</v>
          </cell>
          <cell r="C575" t="str">
            <v>Pima</v>
          </cell>
          <cell r="D575">
            <v>0.86699539828332717</v>
          </cell>
          <cell r="E575">
            <v>0.92506503578954513</v>
          </cell>
        </row>
        <row r="576">
          <cell r="A576">
            <v>85910</v>
          </cell>
          <cell r="B576" t="str">
            <v>85910</v>
          </cell>
          <cell r="C576" t="str">
            <v>Maricopa</v>
          </cell>
          <cell r="D576">
            <v>1.0123735913478424</v>
          </cell>
          <cell r="E576">
            <v>1.0801803727757939</v>
          </cell>
        </row>
        <row r="577">
          <cell r="A577">
            <v>85911</v>
          </cell>
          <cell r="B577" t="str">
            <v>85911</v>
          </cell>
          <cell r="C577" t="str">
            <v>Navajo</v>
          </cell>
          <cell r="D577">
            <v>1.1642296300500188</v>
          </cell>
          <cell r="E577">
            <v>1.2422074286921629</v>
          </cell>
        </row>
        <row r="578">
          <cell r="A578">
            <v>85912</v>
          </cell>
          <cell r="B578" t="str">
            <v>85912</v>
          </cell>
          <cell r="C578" t="str">
            <v>Navajo</v>
          </cell>
          <cell r="D578">
            <v>1.1642296300500188</v>
          </cell>
          <cell r="E578">
            <v>1.2422074286921629</v>
          </cell>
        </row>
        <row r="579">
          <cell r="A579">
            <v>85920</v>
          </cell>
          <cell r="B579" t="str">
            <v>85920</v>
          </cell>
          <cell r="C579" t="str">
            <v>Apache</v>
          </cell>
          <cell r="D579">
            <v>1.1642296300500188</v>
          </cell>
          <cell r="E579">
            <v>1.2422074286921629</v>
          </cell>
        </row>
        <row r="580">
          <cell r="A580">
            <v>85922</v>
          </cell>
          <cell r="B580" t="str">
            <v>85922</v>
          </cell>
          <cell r="C580" t="str">
            <v>Greenlee</v>
          </cell>
          <cell r="D580">
            <v>1.0019834413313777</v>
          </cell>
          <cell r="E580">
            <v>1.0690943110552</v>
          </cell>
        </row>
        <row r="581">
          <cell r="A581">
            <v>85923</v>
          </cell>
          <cell r="B581" t="str">
            <v>85923</v>
          </cell>
          <cell r="C581" t="str">
            <v>Navajo</v>
          </cell>
          <cell r="D581">
            <v>1.1642296300500188</v>
          </cell>
          <cell r="E581">
            <v>1.2422074286921629</v>
          </cell>
        </row>
        <row r="582">
          <cell r="A582">
            <v>85924</v>
          </cell>
          <cell r="B582" t="str">
            <v>85924</v>
          </cell>
          <cell r="C582" t="str">
            <v>Apache</v>
          </cell>
          <cell r="D582">
            <v>1.1642296300500188</v>
          </cell>
          <cell r="E582">
            <v>1.2422074286921629</v>
          </cell>
        </row>
        <row r="583">
          <cell r="A583">
            <v>85925</v>
          </cell>
          <cell r="B583" t="str">
            <v>85925</v>
          </cell>
          <cell r="C583" t="str">
            <v>Apache</v>
          </cell>
          <cell r="D583">
            <v>1.1642296300500188</v>
          </cell>
          <cell r="E583">
            <v>1.2422074286921629</v>
          </cell>
        </row>
        <row r="584">
          <cell r="A584">
            <v>85926</v>
          </cell>
          <cell r="B584" t="str">
            <v>85926</v>
          </cell>
          <cell r="C584" t="str">
            <v>Navajo</v>
          </cell>
          <cell r="D584">
            <v>1.1642296300500188</v>
          </cell>
          <cell r="E584">
            <v>1.2422074286921629</v>
          </cell>
        </row>
        <row r="585">
          <cell r="A585">
            <v>85927</v>
          </cell>
          <cell r="B585" t="str">
            <v>85927</v>
          </cell>
          <cell r="C585" t="str">
            <v>Apache</v>
          </cell>
          <cell r="D585">
            <v>1.1642296300500188</v>
          </cell>
          <cell r="E585">
            <v>1.2422074286921629</v>
          </cell>
        </row>
        <row r="586">
          <cell r="A586">
            <v>85928</v>
          </cell>
          <cell r="B586" t="str">
            <v>85928</v>
          </cell>
          <cell r="C586" t="str">
            <v>Navajo</v>
          </cell>
          <cell r="D586">
            <v>1.1642296300500188</v>
          </cell>
          <cell r="E586">
            <v>1.2422074286921629</v>
          </cell>
        </row>
        <row r="587">
          <cell r="A587">
            <v>85929</v>
          </cell>
          <cell r="B587" t="str">
            <v>85929</v>
          </cell>
          <cell r="C587" t="str">
            <v>Navajo</v>
          </cell>
          <cell r="D587">
            <v>1.1642296300500188</v>
          </cell>
          <cell r="E587">
            <v>1.2422074286921629</v>
          </cell>
        </row>
        <row r="588">
          <cell r="A588">
            <v>85930</v>
          </cell>
          <cell r="B588" t="str">
            <v>85930</v>
          </cell>
          <cell r="C588" t="str">
            <v>Apache</v>
          </cell>
          <cell r="D588">
            <v>1.1642296300500188</v>
          </cell>
          <cell r="E588">
            <v>1.2422074286921629</v>
          </cell>
        </row>
        <row r="589">
          <cell r="A589">
            <v>85931</v>
          </cell>
          <cell r="B589" t="str">
            <v>85931</v>
          </cell>
          <cell r="C589" t="str">
            <v>Coconino</v>
          </cell>
          <cell r="D589">
            <v>1.1642296300500188</v>
          </cell>
          <cell r="E589">
            <v>1.2422074286921629</v>
          </cell>
        </row>
        <row r="590">
          <cell r="A590">
            <v>85932</v>
          </cell>
          <cell r="B590" t="str">
            <v>85932</v>
          </cell>
          <cell r="C590" t="str">
            <v>Apache</v>
          </cell>
          <cell r="D590">
            <v>1.1642296300500188</v>
          </cell>
          <cell r="E590">
            <v>1.2422074286921629</v>
          </cell>
        </row>
        <row r="591">
          <cell r="A591">
            <v>85933</v>
          </cell>
          <cell r="B591" t="str">
            <v>85933</v>
          </cell>
          <cell r="C591" t="str">
            <v>Navajo</v>
          </cell>
          <cell r="D591">
            <v>1.1642296300500188</v>
          </cell>
          <cell r="E591">
            <v>1.2422074286921629</v>
          </cell>
        </row>
        <row r="592">
          <cell r="A592">
            <v>85934</v>
          </cell>
          <cell r="B592" t="str">
            <v>85934</v>
          </cell>
          <cell r="C592" t="str">
            <v>Navajo</v>
          </cell>
          <cell r="D592">
            <v>1.1642296300500188</v>
          </cell>
          <cell r="E592">
            <v>1.2422074286921629</v>
          </cell>
        </row>
        <row r="593">
          <cell r="A593">
            <v>85935</v>
          </cell>
          <cell r="B593" t="str">
            <v>85935</v>
          </cell>
          <cell r="C593" t="str">
            <v>Navajo</v>
          </cell>
          <cell r="D593">
            <v>1.1642296300500188</v>
          </cell>
          <cell r="E593">
            <v>1.2422074286921629</v>
          </cell>
        </row>
        <row r="594">
          <cell r="A594">
            <v>85936</v>
          </cell>
          <cell r="B594" t="str">
            <v>85936</v>
          </cell>
          <cell r="C594" t="str">
            <v>Apache</v>
          </cell>
          <cell r="D594">
            <v>1.1642296300500188</v>
          </cell>
          <cell r="E594">
            <v>1.2422074286921629</v>
          </cell>
        </row>
        <row r="595">
          <cell r="A595">
            <v>85937</v>
          </cell>
          <cell r="B595" t="str">
            <v>85937</v>
          </cell>
          <cell r="C595" t="str">
            <v>Navajo</v>
          </cell>
          <cell r="D595">
            <v>1.1642296300500188</v>
          </cell>
          <cell r="E595">
            <v>1.2422074286921629</v>
          </cell>
        </row>
        <row r="596">
          <cell r="A596">
            <v>85938</v>
          </cell>
          <cell r="B596" t="str">
            <v>85938</v>
          </cell>
          <cell r="C596" t="str">
            <v>Apache</v>
          </cell>
          <cell r="D596">
            <v>1.1642296300500188</v>
          </cell>
          <cell r="E596">
            <v>1.2422074286921629</v>
          </cell>
        </row>
        <row r="597">
          <cell r="A597">
            <v>85939</v>
          </cell>
          <cell r="B597" t="str">
            <v>85939</v>
          </cell>
          <cell r="C597" t="str">
            <v>Navajo</v>
          </cell>
          <cell r="D597">
            <v>1.1642296300500188</v>
          </cell>
          <cell r="E597">
            <v>1.2422074286921629</v>
          </cell>
        </row>
        <row r="598">
          <cell r="A598">
            <v>85940</v>
          </cell>
          <cell r="B598" t="str">
            <v>85940</v>
          </cell>
          <cell r="C598" t="str">
            <v>Apache</v>
          </cell>
          <cell r="D598">
            <v>1.1642296300500188</v>
          </cell>
          <cell r="E598">
            <v>1.2422074286921629</v>
          </cell>
        </row>
        <row r="599">
          <cell r="A599">
            <v>85941</v>
          </cell>
          <cell r="B599" t="str">
            <v>85941</v>
          </cell>
          <cell r="C599" t="str">
            <v>Navajo</v>
          </cell>
          <cell r="D599">
            <v>1.1642296300500188</v>
          </cell>
          <cell r="E599">
            <v>1.2422074286921629</v>
          </cell>
        </row>
        <row r="600">
          <cell r="A600">
            <v>85942</v>
          </cell>
          <cell r="B600" t="str">
            <v>85942</v>
          </cell>
          <cell r="C600" t="str">
            <v>Navajo</v>
          </cell>
          <cell r="D600">
            <v>1.1642296300500188</v>
          </cell>
          <cell r="E600">
            <v>1.2422074286921629</v>
          </cell>
        </row>
        <row r="601">
          <cell r="A601">
            <v>85946</v>
          </cell>
          <cell r="B601" t="str">
            <v>85946</v>
          </cell>
          <cell r="C601" t="str">
            <v>Pima</v>
          </cell>
          <cell r="D601">
            <v>0.86699539828332717</v>
          </cell>
          <cell r="E601">
            <v>0.92506503578954513</v>
          </cell>
        </row>
        <row r="602">
          <cell r="A602">
            <v>85958</v>
          </cell>
          <cell r="B602" t="str">
            <v>85958</v>
          </cell>
          <cell r="C602" t="str">
            <v>PIMA</v>
          </cell>
          <cell r="D602">
            <v>0.86699539828332717</v>
          </cell>
          <cell r="E602">
            <v>0.92506503578954513</v>
          </cell>
        </row>
        <row r="603">
          <cell r="A603">
            <v>85961</v>
          </cell>
          <cell r="B603" t="str">
            <v>85961</v>
          </cell>
          <cell r="C603" t="str">
            <v>Navajo</v>
          </cell>
          <cell r="D603">
            <v>1.1642296300500188</v>
          </cell>
          <cell r="E603">
            <v>1.2422074286921629</v>
          </cell>
        </row>
        <row r="604">
          <cell r="A604">
            <v>85974</v>
          </cell>
          <cell r="B604" t="str">
            <v>85974</v>
          </cell>
          <cell r="C604" t="str">
            <v>Maricopa</v>
          </cell>
          <cell r="D604">
            <v>1.0123735913478424</v>
          </cell>
          <cell r="E604">
            <v>1.0801803727757939</v>
          </cell>
        </row>
        <row r="605">
          <cell r="A605">
            <v>85982</v>
          </cell>
          <cell r="B605" t="str">
            <v>85982</v>
          </cell>
          <cell r="C605" t="str">
            <v>Maricopa</v>
          </cell>
          <cell r="D605">
            <v>1.0123735913478424</v>
          </cell>
          <cell r="E605">
            <v>1.0801803727757939</v>
          </cell>
        </row>
        <row r="606">
          <cell r="A606">
            <v>86000</v>
          </cell>
          <cell r="B606" t="str">
            <v>86000</v>
          </cell>
          <cell r="C606" t="str">
            <v>Coconino</v>
          </cell>
          <cell r="D606">
            <v>1.1642296300500188</v>
          </cell>
          <cell r="E606">
            <v>1.2422074286921629</v>
          </cell>
        </row>
        <row r="607">
          <cell r="A607">
            <v>86001</v>
          </cell>
          <cell r="B607" t="str">
            <v>86001</v>
          </cell>
          <cell r="C607" t="str">
            <v>Coconino</v>
          </cell>
          <cell r="D607">
            <v>1.1642296300500188</v>
          </cell>
          <cell r="E607">
            <v>1.2422074286921629</v>
          </cell>
        </row>
        <row r="608">
          <cell r="A608">
            <v>86002</v>
          </cell>
          <cell r="B608" t="str">
            <v>86002</v>
          </cell>
          <cell r="C608" t="str">
            <v>Coconino</v>
          </cell>
          <cell r="D608">
            <v>1.1642296300500188</v>
          </cell>
          <cell r="E608">
            <v>1.2422074286921629</v>
          </cell>
        </row>
        <row r="609">
          <cell r="A609">
            <v>86003</v>
          </cell>
          <cell r="B609" t="str">
            <v>86003</v>
          </cell>
          <cell r="C609" t="str">
            <v>Coconino</v>
          </cell>
          <cell r="D609">
            <v>1.1642296300500188</v>
          </cell>
          <cell r="E609">
            <v>1.2422074286921629</v>
          </cell>
        </row>
        <row r="610">
          <cell r="A610">
            <v>86004</v>
          </cell>
          <cell r="B610" t="str">
            <v>86004</v>
          </cell>
          <cell r="C610" t="str">
            <v>Coconino</v>
          </cell>
          <cell r="D610">
            <v>1.1642296300500188</v>
          </cell>
          <cell r="E610">
            <v>1.2422074286921629</v>
          </cell>
        </row>
        <row r="611">
          <cell r="A611">
            <v>86005</v>
          </cell>
          <cell r="B611" t="str">
            <v>86005</v>
          </cell>
          <cell r="C611" t="str">
            <v>Maricopa</v>
          </cell>
          <cell r="D611">
            <v>1.0123735913478424</v>
          </cell>
          <cell r="E611">
            <v>1.0801803727757939</v>
          </cell>
        </row>
        <row r="612">
          <cell r="A612">
            <v>86006</v>
          </cell>
          <cell r="B612" t="str">
            <v>86006</v>
          </cell>
          <cell r="C612" t="str">
            <v>Coconino</v>
          </cell>
          <cell r="D612">
            <v>1.1642296300500188</v>
          </cell>
          <cell r="E612">
            <v>1.2422074286921629</v>
          </cell>
        </row>
        <row r="613">
          <cell r="A613">
            <v>86007</v>
          </cell>
          <cell r="B613" t="str">
            <v>86007</v>
          </cell>
          <cell r="C613" t="str">
            <v>Coconino</v>
          </cell>
          <cell r="D613">
            <v>1.1642296300500188</v>
          </cell>
          <cell r="E613">
            <v>1.2422074286921629</v>
          </cell>
        </row>
        <row r="614">
          <cell r="A614">
            <v>86008</v>
          </cell>
          <cell r="B614" t="str">
            <v>86008</v>
          </cell>
          <cell r="C614" t="str">
            <v>Maricopa</v>
          </cell>
          <cell r="D614">
            <v>1.0123735913478424</v>
          </cell>
          <cell r="E614">
            <v>1.0801803727757939</v>
          </cell>
        </row>
        <row r="615">
          <cell r="A615">
            <v>86011</v>
          </cell>
          <cell r="B615" t="str">
            <v>86011</v>
          </cell>
          <cell r="C615" t="str">
            <v>Coconino</v>
          </cell>
          <cell r="D615">
            <v>1.1642296300500188</v>
          </cell>
          <cell r="E615">
            <v>1.2422074286921629</v>
          </cell>
        </row>
        <row r="616">
          <cell r="A616">
            <v>86015</v>
          </cell>
          <cell r="B616" t="str">
            <v>86015</v>
          </cell>
          <cell r="C616" t="str">
            <v>Coconino</v>
          </cell>
          <cell r="D616">
            <v>1.1642296300500188</v>
          </cell>
          <cell r="E616">
            <v>1.2422074286921629</v>
          </cell>
        </row>
        <row r="617">
          <cell r="A617">
            <v>86016</v>
          </cell>
          <cell r="B617" t="str">
            <v>86016</v>
          </cell>
          <cell r="C617" t="str">
            <v>Coconino</v>
          </cell>
          <cell r="D617">
            <v>1.1642296300500188</v>
          </cell>
          <cell r="E617">
            <v>1.2422074286921629</v>
          </cell>
        </row>
        <row r="618">
          <cell r="A618">
            <v>86017</v>
          </cell>
          <cell r="B618" t="str">
            <v>86017</v>
          </cell>
          <cell r="C618" t="str">
            <v>Coconino</v>
          </cell>
          <cell r="D618">
            <v>1.1642296300500188</v>
          </cell>
          <cell r="E618">
            <v>1.2422074286921629</v>
          </cell>
        </row>
        <row r="619">
          <cell r="A619">
            <v>86018</v>
          </cell>
          <cell r="B619" t="str">
            <v>86018</v>
          </cell>
          <cell r="C619" t="str">
            <v>Coconino</v>
          </cell>
          <cell r="D619">
            <v>1.1642296300500188</v>
          </cell>
          <cell r="E619">
            <v>1.2422074286921629</v>
          </cell>
        </row>
        <row r="620">
          <cell r="A620">
            <v>86020</v>
          </cell>
          <cell r="B620" t="str">
            <v>86020</v>
          </cell>
          <cell r="C620" t="str">
            <v>Coconino</v>
          </cell>
          <cell r="D620">
            <v>1.1642296300500188</v>
          </cell>
          <cell r="E620">
            <v>1.2422074286921629</v>
          </cell>
        </row>
        <row r="621">
          <cell r="A621">
            <v>86021</v>
          </cell>
          <cell r="B621" t="str">
            <v>86021</v>
          </cell>
          <cell r="C621" t="str">
            <v>Mohave</v>
          </cell>
          <cell r="D621">
            <v>1.1642296300500188</v>
          </cell>
          <cell r="E621">
            <v>1.2422074286921629</v>
          </cell>
        </row>
        <row r="622">
          <cell r="A622">
            <v>86022</v>
          </cell>
          <cell r="B622" t="str">
            <v>86022</v>
          </cell>
          <cell r="C622" t="str">
            <v>Coconino</v>
          </cell>
          <cell r="D622">
            <v>1.1642296300500188</v>
          </cell>
          <cell r="E622">
            <v>1.2422074286921629</v>
          </cell>
        </row>
        <row r="623">
          <cell r="A623">
            <v>86023</v>
          </cell>
          <cell r="B623" t="str">
            <v>86023</v>
          </cell>
          <cell r="C623" t="str">
            <v>Coconino</v>
          </cell>
          <cell r="D623">
            <v>1.1642296300500188</v>
          </cell>
          <cell r="E623">
            <v>1.2422074286921629</v>
          </cell>
        </row>
        <row r="624">
          <cell r="A624">
            <v>86024</v>
          </cell>
          <cell r="B624" t="str">
            <v>86024</v>
          </cell>
          <cell r="C624" t="str">
            <v>Coconino</v>
          </cell>
          <cell r="D624">
            <v>1.1642296300500188</v>
          </cell>
          <cell r="E624">
            <v>1.2422074286921629</v>
          </cell>
        </row>
        <row r="625">
          <cell r="A625">
            <v>86025</v>
          </cell>
          <cell r="B625" t="str">
            <v>86025</v>
          </cell>
          <cell r="C625" t="str">
            <v>Navajo</v>
          </cell>
          <cell r="D625">
            <v>1.1642296300500188</v>
          </cell>
          <cell r="E625">
            <v>1.2422074286921629</v>
          </cell>
        </row>
        <row r="626">
          <cell r="A626">
            <v>86028</v>
          </cell>
          <cell r="B626" t="str">
            <v>86028</v>
          </cell>
          <cell r="C626" t="str">
            <v>Apache</v>
          </cell>
          <cell r="D626">
            <v>1.1642296300500188</v>
          </cell>
          <cell r="E626">
            <v>1.2422074286921629</v>
          </cell>
        </row>
        <row r="627">
          <cell r="A627">
            <v>86029</v>
          </cell>
          <cell r="B627" t="str">
            <v>86029</v>
          </cell>
          <cell r="C627" t="str">
            <v>Navajo</v>
          </cell>
          <cell r="D627">
            <v>1.1642296300500188</v>
          </cell>
          <cell r="E627">
            <v>1.2422074286921629</v>
          </cell>
        </row>
        <row r="628">
          <cell r="A628">
            <v>86030</v>
          </cell>
          <cell r="B628" t="str">
            <v>86030</v>
          </cell>
          <cell r="C628" t="str">
            <v>Navajo</v>
          </cell>
          <cell r="D628">
            <v>1.1642296300500188</v>
          </cell>
          <cell r="E628">
            <v>1.2422074286921629</v>
          </cell>
        </row>
        <row r="629">
          <cell r="A629">
            <v>86031</v>
          </cell>
          <cell r="B629" t="str">
            <v>86031</v>
          </cell>
          <cell r="C629" t="str">
            <v>Navajo</v>
          </cell>
          <cell r="D629">
            <v>1.1642296300500188</v>
          </cell>
          <cell r="E629">
            <v>1.2422074286921629</v>
          </cell>
        </row>
        <row r="630">
          <cell r="A630">
            <v>86032</v>
          </cell>
          <cell r="B630" t="str">
            <v>86032</v>
          </cell>
          <cell r="C630" t="str">
            <v>Navajo</v>
          </cell>
          <cell r="D630">
            <v>1.1642296300500188</v>
          </cell>
          <cell r="E630">
            <v>1.2422074286921629</v>
          </cell>
        </row>
        <row r="631">
          <cell r="A631">
            <v>86033</v>
          </cell>
          <cell r="B631" t="str">
            <v>86033</v>
          </cell>
          <cell r="C631" t="str">
            <v>Navajo</v>
          </cell>
          <cell r="D631">
            <v>1.1642296300500188</v>
          </cell>
          <cell r="E631">
            <v>1.2422074286921629</v>
          </cell>
        </row>
        <row r="632">
          <cell r="A632">
            <v>86034</v>
          </cell>
          <cell r="B632" t="str">
            <v>86034</v>
          </cell>
          <cell r="C632" t="str">
            <v>Navajo</v>
          </cell>
          <cell r="D632">
            <v>1.1642296300500188</v>
          </cell>
          <cell r="E632">
            <v>1.2422074286921629</v>
          </cell>
        </row>
        <row r="633">
          <cell r="A633">
            <v>86035</v>
          </cell>
          <cell r="B633" t="str">
            <v>86035</v>
          </cell>
          <cell r="C633" t="str">
            <v>Coconino</v>
          </cell>
          <cell r="D633">
            <v>1.1642296300500188</v>
          </cell>
          <cell r="E633">
            <v>1.2422074286921629</v>
          </cell>
        </row>
        <row r="634">
          <cell r="A634">
            <v>86036</v>
          </cell>
          <cell r="B634" t="str">
            <v>86036</v>
          </cell>
          <cell r="C634" t="str">
            <v>Coconino</v>
          </cell>
          <cell r="D634">
            <v>1.1642296300500188</v>
          </cell>
          <cell r="E634">
            <v>1.2422074286921629</v>
          </cell>
        </row>
        <row r="635">
          <cell r="A635">
            <v>86038</v>
          </cell>
          <cell r="B635" t="str">
            <v>86038</v>
          </cell>
          <cell r="C635" t="str">
            <v>Coconino</v>
          </cell>
          <cell r="D635">
            <v>1.1642296300500188</v>
          </cell>
          <cell r="E635">
            <v>1.2422074286921629</v>
          </cell>
        </row>
        <row r="636">
          <cell r="A636">
            <v>86039</v>
          </cell>
          <cell r="B636" t="str">
            <v>86039</v>
          </cell>
          <cell r="C636" t="str">
            <v>Navajo</v>
          </cell>
          <cell r="D636">
            <v>1.1642296300500188</v>
          </cell>
          <cell r="E636">
            <v>1.2422074286921629</v>
          </cell>
        </row>
        <row r="637">
          <cell r="A637">
            <v>86040</v>
          </cell>
          <cell r="B637" t="str">
            <v>86040</v>
          </cell>
          <cell r="C637" t="str">
            <v>Coconino</v>
          </cell>
          <cell r="D637">
            <v>1.1642296300500188</v>
          </cell>
          <cell r="E637">
            <v>1.2422074286921629</v>
          </cell>
        </row>
        <row r="638">
          <cell r="A638">
            <v>86042</v>
          </cell>
          <cell r="B638" t="str">
            <v>86042</v>
          </cell>
          <cell r="C638" t="str">
            <v>Navajo</v>
          </cell>
          <cell r="D638">
            <v>1.1642296300500188</v>
          </cell>
          <cell r="E638">
            <v>1.2422074286921629</v>
          </cell>
        </row>
        <row r="639">
          <cell r="A639">
            <v>86043</v>
          </cell>
          <cell r="B639" t="str">
            <v>86043</v>
          </cell>
          <cell r="C639" t="str">
            <v>Navajo</v>
          </cell>
          <cell r="D639">
            <v>1.1642296300500188</v>
          </cell>
          <cell r="E639">
            <v>1.2422074286921629</v>
          </cell>
        </row>
        <row r="640">
          <cell r="A640">
            <v>86044</v>
          </cell>
          <cell r="B640" t="str">
            <v>86044</v>
          </cell>
          <cell r="C640" t="str">
            <v>Coconino</v>
          </cell>
          <cell r="D640">
            <v>1.1642296300500188</v>
          </cell>
          <cell r="E640">
            <v>1.2422074286921629</v>
          </cell>
        </row>
        <row r="641">
          <cell r="A641">
            <v>86045</v>
          </cell>
          <cell r="B641" t="str">
            <v>86045</v>
          </cell>
          <cell r="C641" t="str">
            <v>Coconino</v>
          </cell>
          <cell r="D641">
            <v>1.1642296300500188</v>
          </cell>
          <cell r="E641">
            <v>1.2422074286921629</v>
          </cell>
        </row>
        <row r="642">
          <cell r="A642">
            <v>86046</v>
          </cell>
          <cell r="B642" t="str">
            <v>86046</v>
          </cell>
          <cell r="C642" t="str">
            <v>Coconino</v>
          </cell>
          <cell r="D642">
            <v>1.1642296300500188</v>
          </cell>
          <cell r="E642">
            <v>1.2422074286921629</v>
          </cell>
        </row>
        <row r="643">
          <cell r="A643">
            <v>86047</v>
          </cell>
          <cell r="B643" t="str">
            <v>86047</v>
          </cell>
          <cell r="C643" t="str">
            <v>Navajo</v>
          </cell>
          <cell r="D643">
            <v>1.1642296300500188</v>
          </cell>
          <cell r="E643">
            <v>1.2422074286921629</v>
          </cell>
        </row>
        <row r="644">
          <cell r="A644">
            <v>86051</v>
          </cell>
          <cell r="B644" t="str">
            <v>86051</v>
          </cell>
          <cell r="C644" t="str">
            <v>Coconino</v>
          </cell>
          <cell r="D644">
            <v>1.1642296300500188</v>
          </cell>
          <cell r="E644">
            <v>1.2422074286921629</v>
          </cell>
        </row>
        <row r="645">
          <cell r="A645">
            <v>86052</v>
          </cell>
          <cell r="B645" t="str">
            <v>86052</v>
          </cell>
          <cell r="C645" t="str">
            <v>Coconino</v>
          </cell>
          <cell r="D645">
            <v>1.1642296300500188</v>
          </cell>
          <cell r="E645">
            <v>1.2422074286921629</v>
          </cell>
        </row>
        <row r="646">
          <cell r="A646">
            <v>86053</v>
          </cell>
          <cell r="B646" t="str">
            <v>86053</v>
          </cell>
          <cell r="C646" t="str">
            <v>Coconino</v>
          </cell>
          <cell r="D646">
            <v>1.1642296300500188</v>
          </cell>
          <cell r="E646">
            <v>1.2422074286921629</v>
          </cell>
        </row>
        <row r="647">
          <cell r="A647">
            <v>86054</v>
          </cell>
          <cell r="B647" t="str">
            <v>86054</v>
          </cell>
          <cell r="C647" t="str">
            <v>Navajo</v>
          </cell>
          <cell r="D647">
            <v>1.1642296300500188</v>
          </cell>
          <cell r="E647">
            <v>1.2422074286921629</v>
          </cell>
        </row>
        <row r="648">
          <cell r="A648">
            <v>86077</v>
          </cell>
          <cell r="B648" t="str">
            <v>86077</v>
          </cell>
          <cell r="C648" t="str">
            <v>Coconino</v>
          </cell>
          <cell r="D648">
            <v>1.1642296300500188</v>
          </cell>
          <cell r="E648">
            <v>1.2422074286921629</v>
          </cell>
        </row>
        <row r="649">
          <cell r="A649">
            <v>86080</v>
          </cell>
          <cell r="B649" t="str">
            <v>86080</v>
          </cell>
          <cell r="C649" t="str">
            <v>Maricopa</v>
          </cell>
          <cell r="D649">
            <v>1.0123735913478424</v>
          </cell>
          <cell r="E649">
            <v>1.0801803727757939</v>
          </cell>
        </row>
        <row r="650">
          <cell r="A650">
            <v>86085</v>
          </cell>
          <cell r="B650" t="str">
            <v>86085</v>
          </cell>
          <cell r="C650" t="str">
            <v>Maricopa</v>
          </cell>
          <cell r="D650">
            <v>1.0123735913478424</v>
          </cell>
          <cell r="E650">
            <v>1.0801803727757939</v>
          </cell>
        </row>
        <row r="651">
          <cell r="A651">
            <v>86174</v>
          </cell>
          <cell r="B651" t="str">
            <v>86174</v>
          </cell>
          <cell r="C651" t="str">
            <v>Pima</v>
          </cell>
          <cell r="D651">
            <v>0.86699539828332717</v>
          </cell>
          <cell r="E651">
            <v>0.92506503578954513</v>
          </cell>
        </row>
        <row r="652">
          <cell r="A652">
            <v>86218</v>
          </cell>
          <cell r="B652" t="str">
            <v>86218</v>
          </cell>
          <cell r="C652" t="str">
            <v>Coconino</v>
          </cell>
          <cell r="D652">
            <v>1.1642296300500188</v>
          </cell>
          <cell r="E652">
            <v>1.2422074286921629</v>
          </cell>
        </row>
        <row r="653">
          <cell r="A653">
            <v>86236</v>
          </cell>
          <cell r="B653" t="str">
            <v>86236</v>
          </cell>
          <cell r="C653" t="str">
            <v>Yavapai</v>
          </cell>
          <cell r="D653">
            <v>1.1642296300500188</v>
          </cell>
          <cell r="E653">
            <v>1.2422074286921629</v>
          </cell>
        </row>
        <row r="654">
          <cell r="A654">
            <v>86249</v>
          </cell>
          <cell r="B654" t="str">
            <v>86249</v>
          </cell>
          <cell r="C654" t="str">
            <v>MARICOPA</v>
          </cell>
          <cell r="D654">
            <v>1.0123735913478424</v>
          </cell>
          <cell r="E654">
            <v>1.0801803727757939</v>
          </cell>
        </row>
        <row r="655">
          <cell r="A655">
            <v>86268</v>
          </cell>
          <cell r="B655" t="str">
            <v>86268</v>
          </cell>
          <cell r="C655" t="str">
            <v>Pima</v>
          </cell>
          <cell r="D655">
            <v>0.86699539828332717</v>
          </cell>
          <cell r="E655">
            <v>0.92506503578954513</v>
          </cell>
        </row>
        <row r="656">
          <cell r="A656">
            <v>86281</v>
          </cell>
          <cell r="B656" t="str">
            <v>86281</v>
          </cell>
          <cell r="C656" t="str">
            <v>Maricopa</v>
          </cell>
          <cell r="D656">
            <v>1.0123735913478424</v>
          </cell>
          <cell r="E656">
            <v>1.0801803727757939</v>
          </cell>
        </row>
        <row r="657">
          <cell r="A657">
            <v>86282</v>
          </cell>
          <cell r="B657" t="str">
            <v>86282</v>
          </cell>
          <cell r="C657" t="str">
            <v>MARICOPA</v>
          </cell>
          <cell r="D657">
            <v>1.0123735913478424</v>
          </cell>
          <cell r="E657">
            <v>1.0801803727757939</v>
          </cell>
        </row>
        <row r="658">
          <cell r="A658">
            <v>86292</v>
          </cell>
          <cell r="B658" t="str">
            <v>86292</v>
          </cell>
          <cell r="C658" t="str">
            <v>Gila</v>
          </cell>
          <cell r="D658">
            <v>1.018045802492026</v>
          </cell>
          <cell r="E658">
            <v>1.0862324974070081</v>
          </cell>
        </row>
        <row r="659">
          <cell r="A659">
            <v>86301</v>
          </cell>
          <cell r="B659" t="str">
            <v>86301</v>
          </cell>
          <cell r="C659" t="str">
            <v>Yavapai</v>
          </cell>
          <cell r="D659">
            <v>1.1642296300500188</v>
          </cell>
          <cell r="E659">
            <v>1.2422074286921629</v>
          </cell>
        </row>
        <row r="660">
          <cell r="A660">
            <v>86302</v>
          </cell>
          <cell r="B660" t="str">
            <v>86302</v>
          </cell>
          <cell r="C660" t="str">
            <v>Yavapai</v>
          </cell>
          <cell r="D660">
            <v>1.1642296300500188</v>
          </cell>
          <cell r="E660">
            <v>1.2422074286921629</v>
          </cell>
        </row>
        <row r="661">
          <cell r="A661">
            <v>86303</v>
          </cell>
          <cell r="B661" t="str">
            <v>86303</v>
          </cell>
          <cell r="C661" t="str">
            <v>Yavapai</v>
          </cell>
          <cell r="D661">
            <v>1.1642296300500188</v>
          </cell>
          <cell r="E661">
            <v>1.2422074286921629</v>
          </cell>
        </row>
        <row r="662">
          <cell r="A662">
            <v>86304</v>
          </cell>
          <cell r="B662" t="str">
            <v>86304</v>
          </cell>
          <cell r="C662" t="str">
            <v>Yavapai</v>
          </cell>
          <cell r="D662">
            <v>1.1642296300500188</v>
          </cell>
          <cell r="E662">
            <v>1.2422074286921629</v>
          </cell>
        </row>
        <row r="663">
          <cell r="A663">
            <v>86305</v>
          </cell>
          <cell r="B663" t="str">
            <v>86305</v>
          </cell>
          <cell r="C663" t="str">
            <v>Yavapai</v>
          </cell>
          <cell r="D663">
            <v>1.1642296300500188</v>
          </cell>
          <cell r="E663">
            <v>1.2422074286921629</v>
          </cell>
        </row>
        <row r="664">
          <cell r="A664">
            <v>86306</v>
          </cell>
          <cell r="B664" t="str">
            <v>86306</v>
          </cell>
          <cell r="C664" t="str">
            <v>Maricopa</v>
          </cell>
          <cell r="D664">
            <v>1.0123735913478424</v>
          </cell>
          <cell r="E664">
            <v>1.0801803727757939</v>
          </cell>
        </row>
        <row r="665">
          <cell r="A665">
            <v>86310</v>
          </cell>
          <cell r="B665" t="str">
            <v>86310</v>
          </cell>
          <cell r="C665" t="str">
            <v>YAVAPAI</v>
          </cell>
          <cell r="D665">
            <v>1.1642296300500188</v>
          </cell>
          <cell r="E665">
            <v>1.2422074286921629</v>
          </cell>
        </row>
        <row r="666">
          <cell r="A666">
            <v>86312</v>
          </cell>
          <cell r="B666" t="str">
            <v>86312</v>
          </cell>
          <cell r="C666" t="str">
            <v>Yavapai</v>
          </cell>
          <cell r="D666">
            <v>1.1642296300500188</v>
          </cell>
          <cell r="E666">
            <v>1.2422074286921629</v>
          </cell>
        </row>
        <row r="667">
          <cell r="A667">
            <v>86313</v>
          </cell>
          <cell r="B667" t="str">
            <v>86313</v>
          </cell>
          <cell r="C667" t="str">
            <v>Yavapai</v>
          </cell>
          <cell r="D667">
            <v>1.1642296300500188</v>
          </cell>
          <cell r="E667">
            <v>1.2422074286921629</v>
          </cell>
        </row>
        <row r="668">
          <cell r="A668">
            <v>86314</v>
          </cell>
          <cell r="B668" t="str">
            <v>86314</v>
          </cell>
          <cell r="C668" t="str">
            <v>Yavapai</v>
          </cell>
          <cell r="D668">
            <v>1.1642296300500188</v>
          </cell>
          <cell r="E668">
            <v>1.2422074286921629</v>
          </cell>
        </row>
        <row r="669">
          <cell r="A669">
            <v>86315</v>
          </cell>
          <cell r="B669" t="str">
            <v>86315</v>
          </cell>
          <cell r="C669" t="str">
            <v>YAVAPAI</v>
          </cell>
          <cell r="D669">
            <v>1.1642296300500188</v>
          </cell>
          <cell r="E669">
            <v>1.2422074286921629</v>
          </cell>
        </row>
        <row r="670">
          <cell r="A670">
            <v>86316</v>
          </cell>
          <cell r="B670" t="str">
            <v>86316</v>
          </cell>
          <cell r="C670" t="str">
            <v>Yavapai</v>
          </cell>
          <cell r="D670">
            <v>1.1642296300500188</v>
          </cell>
          <cell r="E670">
            <v>1.2422074286921629</v>
          </cell>
        </row>
        <row r="671">
          <cell r="A671">
            <v>86320</v>
          </cell>
          <cell r="B671" t="str">
            <v>86320</v>
          </cell>
          <cell r="C671" t="str">
            <v>Yavapai</v>
          </cell>
          <cell r="D671">
            <v>1.1642296300500188</v>
          </cell>
          <cell r="E671">
            <v>1.2422074286921629</v>
          </cell>
        </row>
        <row r="672">
          <cell r="A672">
            <v>86321</v>
          </cell>
          <cell r="B672" t="str">
            <v>86321</v>
          </cell>
          <cell r="C672" t="str">
            <v>Yavapai</v>
          </cell>
          <cell r="D672">
            <v>1.1642296300500188</v>
          </cell>
          <cell r="E672">
            <v>1.2422074286921629</v>
          </cell>
        </row>
        <row r="673">
          <cell r="A673">
            <v>86322</v>
          </cell>
          <cell r="B673" t="str">
            <v>86322</v>
          </cell>
          <cell r="C673" t="str">
            <v>Yavapai</v>
          </cell>
          <cell r="D673">
            <v>1.1642296300500188</v>
          </cell>
          <cell r="E673">
            <v>1.2422074286921629</v>
          </cell>
        </row>
        <row r="674">
          <cell r="A674">
            <v>86323</v>
          </cell>
          <cell r="B674" t="str">
            <v>86323</v>
          </cell>
          <cell r="C674" t="str">
            <v>Yavapai</v>
          </cell>
          <cell r="D674">
            <v>1.1642296300500188</v>
          </cell>
          <cell r="E674">
            <v>1.2422074286921629</v>
          </cell>
        </row>
        <row r="675">
          <cell r="A675">
            <v>86324</v>
          </cell>
          <cell r="B675" t="str">
            <v>86324</v>
          </cell>
          <cell r="C675" t="str">
            <v>Yavapai</v>
          </cell>
          <cell r="D675">
            <v>1.1642296300500188</v>
          </cell>
          <cell r="E675">
            <v>1.2422074286921629</v>
          </cell>
        </row>
        <row r="676">
          <cell r="A676">
            <v>86325</v>
          </cell>
          <cell r="B676" t="str">
            <v>86325</v>
          </cell>
          <cell r="C676" t="str">
            <v>Yavapai</v>
          </cell>
          <cell r="D676">
            <v>1.1642296300500188</v>
          </cell>
          <cell r="E676">
            <v>1.2422074286921629</v>
          </cell>
        </row>
        <row r="677">
          <cell r="A677">
            <v>86326</v>
          </cell>
          <cell r="B677" t="str">
            <v>86326</v>
          </cell>
          <cell r="C677" t="str">
            <v>Yavapai</v>
          </cell>
          <cell r="D677">
            <v>1.1642296300500188</v>
          </cell>
          <cell r="E677">
            <v>1.2422074286921629</v>
          </cell>
        </row>
        <row r="678">
          <cell r="A678">
            <v>86327</v>
          </cell>
          <cell r="B678" t="str">
            <v>86327</v>
          </cell>
          <cell r="C678" t="str">
            <v>Yavapai</v>
          </cell>
          <cell r="D678">
            <v>1.1642296300500188</v>
          </cell>
          <cell r="E678">
            <v>1.2422074286921629</v>
          </cell>
        </row>
        <row r="679">
          <cell r="A679">
            <v>86329</v>
          </cell>
          <cell r="B679" t="str">
            <v>86329</v>
          </cell>
          <cell r="C679" t="str">
            <v>Yavapai</v>
          </cell>
          <cell r="D679">
            <v>1.1642296300500188</v>
          </cell>
          <cell r="E679">
            <v>1.2422074286921629</v>
          </cell>
        </row>
        <row r="680">
          <cell r="A680">
            <v>86330</v>
          </cell>
          <cell r="B680" t="str">
            <v>86330</v>
          </cell>
          <cell r="C680" t="str">
            <v>Yavapai</v>
          </cell>
          <cell r="D680">
            <v>1.1642296300500188</v>
          </cell>
          <cell r="E680">
            <v>1.2422074286921629</v>
          </cell>
        </row>
        <row r="681">
          <cell r="A681">
            <v>86331</v>
          </cell>
          <cell r="B681" t="str">
            <v>86331</v>
          </cell>
          <cell r="C681" t="str">
            <v>Yavapai</v>
          </cell>
          <cell r="D681">
            <v>1.1642296300500188</v>
          </cell>
          <cell r="E681">
            <v>1.2422074286921629</v>
          </cell>
        </row>
        <row r="682">
          <cell r="A682">
            <v>86332</v>
          </cell>
          <cell r="B682" t="str">
            <v>86332</v>
          </cell>
          <cell r="C682" t="str">
            <v>Yavapai</v>
          </cell>
          <cell r="D682">
            <v>1.1642296300500188</v>
          </cell>
          <cell r="E682">
            <v>1.2422074286921629</v>
          </cell>
        </row>
        <row r="683">
          <cell r="A683">
            <v>86333</v>
          </cell>
          <cell r="B683" t="str">
            <v>86333</v>
          </cell>
          <cell r="C683" t="str">
            <v>Yavapai</v>
          </cell>
          <cell r="D683">
            <v>1.1642296300500188</v>
          </cell>
          <cell r="E683">
            <v>1.2422074286921629</v>
          </cell>
        </row>
        <row r="684">
          <cell r="A684">
            <v>86334</v>
          </cell>
          <cell r="B684" t="str">
            <v>86334</v>
          </cell>
          <cell r="C684" t="str">
            <v>Yavapai</v>
          </cell>
          <cell r="D684">
            <v>1.1642296300500188</v>
          </cell>
          <cell r="E684">
            <v>1.2422074286921629</v>
          </cell>
        </row>
        <row r="685">
          <cell r="A685">
            <v>86335</v>
          </cell>
          <cell r="B685" t="str">
            <v>86335</v>
          </cell>
          <cell r="C685" t="str">
            <v>Yavapai</v>
          </cell>
          <cell r="D685">
            <v>1.1642296300500188</v>
          </cell>
          <cell r="E685">
            <v>1.2422074286921629</v>
          </cell>
        </row>
        <row r="686">
          <cell r="A686">
            <v>86336</v>
          </cell>
          <cell r="B686" t="str">
            <v>86336</v>
          </cell>
          <cell r="C686" t="str">
            <v>Yavapai</v>
          </cell>
          <cell r="D686">
            <v>1.1642296300500188</v>
          </cell>
          <cell r="E686">
            <v>1.2422074286921629</v>
          </cell>
        </row>
        <row r="687">
          <cell r="A687">
            <v>86337</v>
          </cell>
          <cell r="B687" t="str">
            <v>86337</v>
          </cell>
          <cell r="C687" t="str">
            <v>Yavapai</v>
          </cell>
          <cell r="D687">
            <v>1.1642296300500188</v>
          </cell>
          <cell r="E687">
            <v>1.2422074286921629</v>
          </cell>
        </row>
        <row r="688">
          <cell r="A688">
            <v>86338</v>
          </cell>
          <cell r="B688" t="str">
            <v>86338</v>
          </cell>
          <cell r="C688" t="str">
            <v>Yavapai</v>
          </cell>
          <cell r="D688">
            <v>1.1642296300500188</v>
          </cell>
          <cell r="E688">
            <v>1.2422074286921629</v>
          </cell>
        </row>
        <row r="689">
          <cell r="A689">
            <v>86339</v>
          </cell>
          <cell r="B689" t="str">
            <v>86339</v>
          </cell>
          <cell r="C689" t="str">
            <v>Coconino</v>
          </cell>
          <cell r="D689">
            <v>1.1642296300500188</v>
          </cell>
          <cell r="E689">
            <v>1.2422074286921629</v>
          </cell>
        </row>
        <row r="690">
          <cell r="A690">
            <v>86340</v>
          </cell>
          <cell r="B690" t="str">
            <v>86340</v>
          </cell>
          <cell r="C690" t="str">
            <v>Yavapai</v>
          </cell>
          <cell r="D690">
            <v>1.1642296300500188</v>
          </cell>
          <cell r="E690">
            <v>1.2422074286921629</v>
          </cell>
        </row>
        <row r="691">
          <cell r="A691">
            <v>86341</v>
          </cell>
          <cell r="B691" t="str">
            <v>86341</v>
          </cell>
          <cell r="C691" t="str">
            <v>Yavapai</v>
          </cell>
          <cell r="D691">
            <v>1.1642296300500188</v>
          </cell>
          <cell r="E691">
            <v>1.2422074286921629</v>
          </cell>
        </row>
        <row r="692">
          <cell r="A692">
            <v>86342</v>
          </cell>
          <cell r="B692" t="str">
            <v>86342</v>
          </cell>
          <cell r="C692" t="str">
            <v>Yavapai</v>
          </cell>
          <cell r="D692">
            <v>1.1642296300500188</v>
          </cell>
          <cell r="E692">
            <v>1.2422074286921629</v>
          </cell>
        </row>
        <row r="693">
          <cell r="A693">
            <v>86343</v>
          </cell>
          <cell r="B693" t="str">
            <v>86343</v>
          </cell>
          <cell r="C693" t="str">
            <v>Yavapai</v>
          </cell>
          <cell r="D693">
            <v>1.1642296300500188</v>
          </cell>
          <cell r="E693">
            <v>1.2422074286921629</v>
          </cell>
        </row>
        <row r="694">
          <cell r="A694">
            <v>86345</v>
          </cell>
          <cell r="B694" t="str">
            <v>86345</v>
          </cell>
          <cell r="C694" t="str">
            <v>Maricopa</v>
          </cell>
          <cell r="D694">
            <v>1.0123735913478424</v>
          </cell>
          <cell r="E694">
            <v>1.0801803727757939</v>
          </cell>
        </row>
        <row r="695">
          <cell r="A695">
            <v>86351</v>
          </cell>
          <cell r="B695" t="str">
            <v>86351</v>
          </cell>
          <cell r="C695" t="str">
            <v>Yavapai</v>
          </cell>
          <cell r="D695">
            <v>1.1642296300500188</v>
          </cell>
          <cell r="E695">
            <v>1.2422074286921629</v>
          </cell>
        </row>
        <row r="696">
          <cell r="A696">
            <v>86355</v>
          </cell>
          <cell r="B696" t="str">
            <v>86355</v>
          </cell>
          <cell r="C696" t="str">
            <v>Maricopa</v>
          </cell>
          <cell r="D696">
            <v>1.0123735913478424</v>
          </cell>
          <cell r="E696">
            <v>1.0801803727757939</v>
          </cell>
        </row>
        <row r="697">
          <cell r="A697">
            <v>86374</v>
          </cell>
          <cell r="B697" t="str">
            <v>86374</v>
          </cell>
          <cell r="C697" t="str">
            <v>Maricopa</v>
          </cell>
          <cell r="D697">
            <v>1.0123735913478424</v>
          </cell>
          <cell r="E697">
            <v>1.0801803727757939</v>
          </cell>
        </row>
        <row r="698">
          <cell r="A698">
            <v>86375</v>
          </cell>
          <cell r="B698" t="str">
            <v>86375</v>
          </cell>
          <cell r="C698" t="str">
            <v>Maricopa</v>
          </cell>
          <cell r="D698">
            <v>1.0123735913478424</v>
          </cell>
          <cell r="E698">
            <v>1.0801803727757939</v>
          </cell>
        </row>
        <row r="699">
          <cell r="A699">
            <v>86390</v>
          </cell>
          <cell r="B699" t="str">
            <v>86390</v>
          </cell>
          <cell r="C699" t="str">
            <v>Maricopa</v>
          </cell>
          <cell r="D699">
            <v>1.0123735913478424</v>
          </cell>
          <cell r="E699">
            <v>1.0801803727757939</v>
          </cell>
        </row>
        <row r="700">
          <cell r="A700">
            <v>86400</v>
          </cell>
          <cell r="B700" t="str">
            <v>86400</v>
          </cell>
          <cell r="C700" t="str">
            <v>Maricopa</v>
          </cell>
          <cell r="D700">
            <v>1.0123735913478424</v>
          </cell>
          <cell r="E700">
            <v>1.0801803727757939</v>
          </cell>
        </row>
        <row r="701">
          <cell r="A701">
            <v>86401</v>
          </cell>
          <cell r="B701" t="str">
            <v>86401</v>
          </cell>
          <cell r="C701" t="str">
            <v>Mohave</v>
          </cell>
          <cell r="D701">
            <v>1.1642296300500188</v>
          </cell>
          <cell r="E701">
            <v>1.2422074286921629</v>
          </cell>
        </row>
        <row r="702">
          <cell r="A702">
            <v>86402</v>
          </cell>
          <cell r="B702" t="str">
            <v>86402</v>
          </cell>
          <cell r="C702" t="str">
            <v>Mohave</v>
          </cell>
          <cell r="D702">
            <v>1.1642296300500188</v>
          </cell>
          <cell r="E702">
            <v>1.2422074286921629</v>
          </cell>
        </row>
        <row r="703">
          <cell r="A703">
            <v>86403</v>
          </cell>
          <cell r="B703" t="str">
            <v>86403</v>
          </cell>
          <cell r="C703" t="str">
            <v>Mohave</v>
          </cell>
          <cell r="D703">
            <v>1.1642296300500188</v>
          </cell>
          <cell r="E703">
            <v>1.2422074286921629</v>
          </cell>
        </row>
        <row r="704">
          <cell r="A704">
            <v>86404</v>
          </cell>
          <cell r="B704" t="str">
            <v>86404</v>
          </cell>
          <cell r="C704" t="str">
            <v>Mohave</v>
          </cell>
          <cell r="D704">
            <v>1.1642296300500188</v>
          </cell>
          <cell r="E704">
            <v>1.2422074286921629</v>
          </cell>
        </row>
        <row r="705">
          <cell r="A705">
            <v>86405</v>
          </cell>
          <cell r="B705" t="str">
            <v>86405</v>
          </cell>
          <cell r="C705" t="str">
            <v>Mohave</v>
          </cell>
          <cell r="D705">
            <v>1.1642296300500188</v>
          </cell>
          <cell r="E705">
            <v>1.2422074286921629</v>
          </cell>
        </row>
        <row r="706">
          <cell r="A706">
            <v>86406</v>
          </cell>
          <cell r="B706" t="str">
            <v>86406</v>
          </cell>
          <cell r="C706" t="str">
            <v>Mohave</v>
          </cell>
          <cell r="D706">
            <v>1.1642296300500188</v>
          </cell>
          <cell r="E706">
            <v>1.2422074286921629</v>
          </cell>
        </row>
        <row r="707">
          <cell r="A707">
            <v>86409</v>
          </cell>
          <cell r="B707" t="str">
            <v>86409</v>
          </cell>
          <cell r="C707" t="str">
            <v>MOHAVE</v>
          </cell>
          <cell r="D707">
            <v>1.1642296300500188</v>
          </cell>
          <cell r="E707">
            <v>1.2422074286921629</v>
          </cell>
        </row>
        <row r="708">
          <cell r="A708">
            <v>86411</v>
          </cell>
          <cell r="B708" t="str">
            <v>86411</v>
          </cell>
          <cell r="C708" t="str">
            <v>Mohave</v>
          </cell>
          <cell r="D708">
            <v>1.1642296300500188</v>
          </cell>
          <cell r="E708">
            <v>1.2422074286921629</v>
          </cell>
        </row>
        <row r="709">
          <cell r="A709">
            <v>86412</v>
          </cell>
          <cell r="B709" t="str">
            <v>86412</v>
          </cell>
          <cell r="C709" t="str">
            <v>Mohave</v>
          </cell>
          <cell r="D709">
            <v>1.1642296300500188</v>
          </cell>
          <cell r="E709">
            <v>1.2422074286921629</v>
          </cell>
        </row>
        <row r="710">
          <cell r="A710">
            <v>86413</v>
          </cell>
          <cell r="B710" t="str">
            <v>86413</v>
          </cell>
          <cell r="C710" t="str">
            <v>Mohave</v>
          </cell>
          <cell r="D710">
            <v>1.1642296300500188</v>
          </cell>
          <cell r="E710">
            <v>1.2422074286921629</v>
          </cell>
        </row>
        <row r="711">
          <cell r="A711">
            <v>86426</v>
          </cell>
          <cell r="B711" t="str">
            <v>86426</v>
          </cell>
          <cell r="C711" t="str">
            <v>Mohave</v>
          </cell>
          <cell r="D711">
            <v>1.1642296300500188</v>
          </cell>
          <cell r="E711">
            <v>1.2422074286921629</v>
          </cell>
        </row>
        <row r="712">
          <cell r="A712">
            <v>86427</v>
          </cell>
          <cell r="B712" t="str">
            <v>86427</v>
          </cell>
          <cell r="C712" t="str">
            <v>Mohave</v>
          </cell>
          <cell r="D712">
            <v>1.1642296300500188</v>
          </cell>
          <cell r="E712">
            <v>1.2422074286921629</v>
          </cell>
        </row>
        <row r="713">
          <cell r="A713">
            <v>86429</v>
          </cell>
          <cell r="B713" t="str">
            <v>86429</v>
          </cell>
          <cell r="C713" t="str">
            <v>Mohave</v>
          </cell>
          <cell r="D713">
            <v>1.1642296300500188</v>
          </cell>
          <cell r="E713">
            <v>1.2422074286921629</v>
          </cell>
        </row>
        <row r="714">
          <cell r="A714">
            <v>86430</v>
          </cell>
          <cell r="B714" t="str">
            <v>86430</v>
          </cell>
          <cell r="C714" t="str">
            <v>Mohave</v>
          </cell>
          <cell r="D714">
            <v>1.1642296300500188</v>
          </cell>
          <cell r="E714">
            <v>1.2422074286921629</v>
          </cell>
        </row>
        <row r="715">
          <cell r="A715">
            <v>86431</v>
          </cell>
          <cell r="B715" t="str">
            <v>86431</v>
          </cell>
          <cell r="C715" t="str">
            <v>Mohave</v>
          </cell>
          <cell r="D715">
            <v>1.1642296300500188</v>
          </cell>
          <cell r="E715">
            <v>1.2422074286921629</v>
          </cell>
        </row>
        <row r="716">
          <cell r="A716">
            <v>86432</v>
          </cell>
          <cell r="B716" t="str">
            <v>86432</v>
          </cell>
          <cell r="C716" t="str">
            <v>Mohave</v>
          </cell>
          <cell r="D716">
            <v>1.1642296300500188</v>
          </cell>
          <cell r="E716">
            <v>1.2422074286921629</v>
          </cell>
        </row>
        <row r="717">
          <cell r="A717">
            <v>86433</v>
          </cell>
          <cell r="B717" t="str">
            <v>86433</v>
          </cell>
          <cell r="C717" t="str">
            <v>Mohave</v>
          </cell>
          <cell r="D717">
            <v>1.1642296300500188</v>
          </cell>
          <cell r="E717">
            <v>1.2422074286921629</v>
          </cell>
        </row>
        <row r="718">
          <cell r="A718">
            <v>86434</v>
          </cell>
          <cell r="B718" t="str">
            <v>86434</v>
          </cell>
          <cell r="C718" t="str">
            <v>Mohave</v>
          </cell>
          <cell r="D718">
            <v>1.1642296300500188</v>
          </cell>
          <cell r="E718">
            <v>1.2422074286921629</v>
          </cell>
        </row>
        <row r="719">
          <cell r="A719">
            <v>86435</v>
          </cell>
          <cell r="B719" t="str">
            <v>86435</v>
          </cell>
          <cell r="C719" t="str">
            <v>Coconino</v>
          </cell>
          <cell r="D719">
            <v>1.1642296300500188</v>
          </cell>
          <cell r="E719">
            <v>1.2422074286921629</v>
          </cell>
        </row>
        <row r="720">
          <cell r="A720">
            <v>86436</v>
          </cell>
          <cell r="B720" t="str">
            <v>86436</v>
          </cell>
          <cell r="C720" t="str">
            <v>Mohave</v>
          </cell>
          <cell r="D720">
            <v>1.1642296300500188</v>
          </cell>
          <cell r="E720">
            <v>1.2422074286921629</v>
          </cell>
        </row>
        <row r="721">
          <cell r="A721">
            <v>86437</v>
          </cell>
          <cell r="B721" t="str">
            <v>86437</v>
          </cell>
          <cell r="C721" t="str">
            <v>Mohave</v>
          </cell>
          <cell r="D721">
            <v>1.1642296300500188</v>
          </cell>
          <cell r="E721">
            <v>1.2422074286921629</v>
          </cell>
        </row>
        <row r="722">
          <cell r="A722">
            <v>86438</v>
          </cell>
          <cell r="B722" t="str">
            <v>86438</v>
          </cell>
          <cell r="C722" t="str">
            <v>Mohave</v>
          </cell>
          <cell r="D722">
            <v>1.1642296300500188</v>
          </cell>
          <cell r="E722">
            <v>1.2422074286921629</v>
          </cell>
        </row>
        <row r="723">
          <cell r="A723">
            <v>86439</v>
          </cell>
          <cell r="B723" t="str">
            <v>86439</v>
          </cell>
          <cell r="C723" t="str">
            <v>Mohave</v>
          </cell>
          <cell r="D723">
            <v>1.1642296300500188</v>
          </cell>
          <cell r="E723">
            <v>1.2422074286921629</v>
          </cell>
        </row>
        <row r="724">
          <cell r="A724">
            <v>86440</v>
          </cell>
          <cell r="B724" t="str">
            <v>86440</v>
          </cell>
          <cell r="C724" t="str">
            <v>Mohave</v>
          </cell>
          <cell r="D724">
            <v>1.1642296300500188</v>
          </cell>
          <cell r="E724">
            <v>1.2422074286921629</v>
          </cell>
        </row>
        <row r="725">
          <cell r="A725">
            <v>86441</v>
          </cell>
          <cell r="B725" t="str">
            <v>86441</v>
          </cell>
          <cell r="C725" t="str">
            <v>Mohave</v>
          </cell>
          <cell r="D725">
            <v>1.1642296300500188</v>
          </cell>
          <cell r="E725">
            <v>1.2422074286921629</v>
          </cell>
        </row>
        <row r="726">
          <cell r="A726">
            <v>86442</v>
          </cell>
          <cell r="B726" t="str">
            <v>86442</v>
          </cell>
          <cell r="C726" t="str">
            <v>Mohave</v>
          </cell>
          <cell r="D726">
            <v>1.1642296300500188</v>
          </cell>
          <cell r="E726">
            <v>1.2422074286921629</v>
          </cell>
        </row>
        <row r="727">
          <cell r="A727">
            <v>86443</v>
          </cell>
          <cell r="B727" t="str">
            <v>86443</v>
          </cell>
          <cell r="C727" t="str">
            <v>Mohave</v>
          </cell>
          <cell r="D727">
            <v>1.1642296300500188</v>
          </cell>
          <cell r="E727">
            <v>1.2422074286921629</v>
          </cell>
        </row>
        <row r="728">
          <cell r="A728">
            <v>86444</v>
          </cell>
          <cell r="B728" t="str">
            <v>86444</v>
          </cell>
          <cell r="C728" t="str">
            <v>Mohave</v>
          </cell>
          <cell r="D728">
            <v>1.1642296300500188</v>
          </cell>
          <cell r="E728">
            <v>1.2422074286921629</v>
          </cell>
        </row>
        <row r="729">
          <cell r="A729">
            <v>86445</v>
          </cell>
          <cell r="B729" t="str">
            <v>86445</v>
          </cell>
          <cell r="C729" t="str">
            <v>Mohave</v>
          </cell>
          <cell r="D729">
            <v>1.1642296300500188</v>
          </cell>
          <cell r="E729">
            <v>1.2422074286921629</v>
          </cell>
        </row>
        <row r="730">
          <cell r="A730">
            <v>86446</v>
          </cell>
          <cell r="B730" t="str">
            <v>86446</v>
          </cell>
          <cell r="C730" t="str">
            <v>Mohave</v>
          </cell>
          <cell r="D730">
            <v>1.1642296300500188</v>
          </cell>
          <cell r="E730">
            <v>1.2422074286921629</v>
          </cell>
        </row>
        <row r="731">
          <cell r="A731">
            <v>86502</v>
          </cell>
          <cell r="B731" t="str">
            <v>86502</v>
          </cell>
          <cell r="C731" t="str">
            <v>Apache</v>
          </cell>
          <cell r="D731">
            <v>1.1642296300500188</v>
          </cell>
          <cell r="E731">
            <v>1.2422074286921629</v>
          </cell>
        </row>
        <row r="732">
          <cell r="A732">
            <v>86503</v>
          </cell>
          <cell r="B732" t="str">
            <v>86503</v>
          </cell>
          <cell r="C732" t="str">
            <v>Apache</v>
          </cell>
          <cell r="D732">
            <v>1.1642296300500188</v>
          </cell>
          <cell r="E732">
            <v>1.2422074286921629</v>
          </cell>
        </row>
        <row r="733">
          <cell r="A733">
            <v>86504</v>
          </cell>
          <cell r="B733" t="str">
            <v>86504</v>
          </cell>
          <cell r="C733" t="str">
            <v>Apache</v>
          </cell>
          <cell r="D733">
            <v>1.1642296300500188</v>
          </cell>
          <cell r="E733">
            <v>1.2422074286921629</v>
          </cell>
        </row>
        <row r="734">
          <cell r="A734">
            <v>86505</v>
          </cell>
          <cell r="B734" t="str">
            <v>86505</v>
          </cell>
          <cell r="C734" t="str">
            <v>Apache</v>
          </cell>
          <cell r="D734">
            <v>1.1642296300500188</v>
          </cell>
          <cell r="E734">
            <v>1.2422074286921629</v>
          </cell>
        </row>
        <row r="735">
          <cell r="A735">
            <v>86506</v>
          </cell>
          <cell r="B735" t="str">
            <v>86506</v>
          </cell>
          <cell r="C735" t="str">
            <v>Apache</v>
          </cell>
          <cell r="D735">
            <v>1.1642296300500188</v>
          </cell>
          <cell r="E735">
            <v>1.2422074286921629</v>
          </cell>
        </row>
        <row r="736">
          <cell r="A736">
            <v>86507</v>
          </cell>
          <cell r="B736" t="str">
            <v>86507</v>
          </cell>
          <cell r="C736" t="str">
            <v>Apache</v>
          </cell>
          <cell r="D736">
            <v>1.1642296300500188</v>
          </cell>
          <cell r="E736">
            <v>1.2422074286921629</v>
          </cell>
        </row>
        <row r="737">
          <cell r="A737">
            <v>86508</v>
          </cell>
          <cell r="B737" t="str">
            <v>86508</v>
          </cell>
          <cell r="C737" t="str">
            <v>Apache</v>
          </cell>
          <cell r="D737">
            <v>1.1642296300500188</v>
          </cell>
          <cell r="E737">
            <v>1.2422074286921629</v>
          </cell>
        </row>
        <row r="738">
          <cell r="A738">
            <v>86509</v>
          </cell>
          <cell r="B738" t="str">
            <v>86509</v>
          </cell>
          <cell r="C738" t="str">
            <v>Apache</v>
          </cell>
          <cell r="D738">
            <v>1.1642296300500188</v>
          </cell>
          <cell r="E738">
            <v>1.2422074286921629</v>
          </cell>
        </row>
        <row r="739">
          <cell r="A739">
            <v>86510</v>
          </cell>
          <cell r="B739" t="str">
            <v>86510</v>
          </cell>
          <cell r="C739" t="str">
            <v>Navajo</v>
          </cell>
          <cell r="D739">
            <v>1.1642296300500188</v>
          </cell>
          <cell r="E739">
            <v>1.2422074286921629</v>
          </cell>
        </row>
        <row r="740">
          <cell r="A740">
            <v>86511</v>
          </cell>
          <cell r="B740" t="str">
            <v>86511</v>
          </cell>
          <cell r="C740" t="str">
            <v>Apache</v>
          </cell>
          <cell r="D740">
            <v>1.1642296300500188</v>
          </cell>
          <cell r="E740">
            <v>1.2422074286921629</v>
          </cell>
        </row>
        <row r="741">
          <cell r="A741">
            <v>86512</v>
          </cell>
          <cell r="B741" t="str">
            <v>86512</v>
          </cell>
          <cell r="C741" t="str">
            <v>Apache</v>
          </cell>
          <cell r="D741">
            <v>1.1642296300500188</v>
          </cell>
          <cell r="E741">
            <v>1.2422074286921629</v>
          </cell>
        </row>
        <row r="742">
          <cell r="A742">
            <v>86514</v>
          </cell>
          <cell r="B742" t="str">
            <v>86514</v>
          </cell>
          <cell r="C742" t="str">
            <v>Apache</v>
          </cell>
          <cell r="D742">
            <v>1.1642296300500188</v>
          </cell>
          <cell r="E742">
            <v>1.2422074286921629</v>
          </cell>
        </row>
        <row r="743">
          <cell r="A743">
            <v>86515</v>
          </cell>
          <cell r="B743" t="str">
            <v>86515</v>
          </cell>
          <cell r="C743" t="str">
            <v>Apache</v>
          </cell>
          <cell r="D743">
            <v>1.1642296300500188</v>
          </cell>
          <cell r="E743">
            <v>1.2422074286921629</v>
          </cell>
        </row>
        <row r="744">
          <cell r="A744">
            <v>86520</v>
          </cell>
          <cell r="B744" t="str">
            <v>86520</v>
          </cell>
          <cell r="C744" t="str">
            <v>Navajo</v>
          </cell>
          <cell r="D744">
            <v>1.1642296300500188</v>
          </cell>
          <cell r="E744">
            <v>1.2422074286921629</v>
          </cell>
        </row>
        <row r="745">
          <cell r="A745">
            <v>86522</v>
          </cell>
          <cell r="B745" t="str">
            <v>86522</v>
          </cell>
          <cell r="C745" t="str">
            <v>PIMA</v>
          </cell>
          <cell r="D745">
            <v>0.86699539828332717</v>
          </cell>
          <cell r="E745">
            <v>0.92506503578954513</v>
          </cell>
        </row>
        <row r="746">
          <cell r="A746">
            <v>86535</v>
          </cell>
          <cell r="B746" t="str">
            <v>86535</v>
          </cell>
          <cell r="C746" t="str">
            <v>Apache</v>
          </cell>
          <cell r="D746">
            <v>1.1642296300500188</v>
          </cell>
          <cell r="E746">
            <v>1.2422074286921629</v>
          </cell>
        </row>
        <row r="747">
          <cell r="A747">
            <v>86538</v>
          </cell>
          <cell r="B747" t="str">
            <v>86538</v>
          </cell>
          <cell r="C747" t="str">
            <v>Apache</v>
          </cell>
          <cell r="D747">
            <v>1.1642296300500188</v>
          </cell>
          <cell r="E747">
            <v>1.2422074286921629</v>
          </cell>
        </row>
        <row r="748">
          <cell r="A748">
            <v>86540</v>
          </cell>
          <cell r="B748" t="str">
            <v>86540</v>
          </cell>
          <cell r="C748" t="str">
            <v>Apache</v>
          </cell>
          <cell r="D748">
            <v>1.1642296300500188</v>
          </cell>
          <cell r="E748">
            <v>1.2422074286921629</v>
          </cell>
        </row>
        <row r="749">
          <cell r="A749">
            <v>86541</v>
          </cell>
          <cell r="B749" t="str">
            <v>86541</v>
          </cell>
          <cell r="C749" t="str">
            <v>Pima</v>
          </cell>
          <cell r="D749">
            <v>0.86699539828332717</v>
          </cell>
          <cell r="E749">
            <v>0.92506503578954513</v>
          </cell>
        </row>
        <row r="750">
          <cell r="A750">
            <v>86544</v>
          </cell>
          <cell r="B750" t="str">
            <v>86544</v>
          </cell>
          <cell r="C750" t="str">
            <v>Apache</v>
          </cell>
          <cell r="D750">
            <v>1.1642296300500188</v>
          </cell>
          <cell r="E750">
            <v>1.2422074286921629</v>
          </cell>
        </row>
        <row r="751">
          <cell r="A751">
            <v>86545</v>
          </cell>
          <cell r="B751" t="str">
            <v>86545</v>
          </cell>
          <cell r="C751" t="str">
            <v>Apache</v>
          </cell>
          <cell r="D751">
            <v>1.1642296300500188</v>
          </cell>
          <cell r="E751">
            <v>1.2422074286921629</v>
          </cell>
        </row>
        <row r="752">
          <cell r="A752">
            <v>86547</v>
          </cell>
          <cell r="B752" t="str">
            <v>86547</v>
          </cell>
          <cell r="C752" t="str">
            <v>Apache</v>
          </cell>
          <cell r="D752">
            <v>1.1642296300500188</v>
          </cell>
          <cell r="E752">
            <v>1.2422074286921629</v>
          </cell>
        </row>
        <row r="753">
          <cell r="A753">
            <v>86549</v>
          </cell>
          <cell r="B753" t="str">
            <v>86549</v>
          </cell>
          <cell r="C753" t="str">
            <v>Apache</v>
          </cell>
          <cell r="D753">
            <v>1.1642296300500188</v>
          </cell>
          <cell r="E753">
            <v>1.2422074286921629</v>
          </cell>
        </row>
        <row r="754">
          <cell r="A754">
            <v>86556</v>
          </cell>
          <cell r="B754" t="str">
            <v>86556</v>
          </cell>
          <cell r="C754" t="str">
            <v>Apache</v>
          </cell>
          <cell r="D754">
            <v>1.1642296300500188</v>
          </cell>
          <cell r="E754">
            <v>1.2422074286921629</v>
          </cell>
        </row>
        <row r="755">
          <cell r="A755">
            <v>86563</v>
          </cell>
          <cell r="B755" t="str">
            <v>86563</v>
          </cell>
          <cell r="C755" t="str">
            <v>Cochise</v>
          </cell>
          <cell r="D755">
            <v>1.0019834413313777</v>
          </cell>
          <cell r="E755">
            <v>1.0690943110552</v>
          </cell>
        </row>
        <row r="756">
          <cell r="A756">
            <v>86602</v>
          </cell>
          <cell r="B756" t="str">
            <v>86602</v>
          </cell>
          <cell r="C756" t="str">
            <v>Coconino</v>
          </cell>
          <cell r="D756">
            <v>1.1642296300500188</v>
          </cell>
          <cell r="E756">
            <v>1.2422074286921629</v>
          </cell>
        </row>
        <row r="757">
          <cell r="A757">
            <v>86604</v>
          </cell>
          <cell r="B757" t="str">
            <v>86604</v>
          </cell>
          <cell r="C757" t="str">
            <v>Coconino</v>
          </cell>
          <cell r="D757">
            <v>1.1642296300500188</v>
          </cell>
          <cell r="E757">
            <v>1.2422074286921629</v>
          </cell>
        </row>
        <row r="758">
          <cell r="A758">
            <v>86634</v>
          </cell>
          <cell r="B758" t="str">
            <v>86634</v>
          </cell>
          <cell r="C758" t="str">
            <v>Yavapai</v>
          </cell>
          <cell r="D758">
            <v>1.1642296300500188</v>
          </cell>
          <cell r="E758">
            <v>1.2422074286921629</v>
          </cell>
        </row>
        <row r="759">
          <cell r="A759">
            <v>86706</v>
          </cell>
          <cell r="B759" t="str">
            <v>86706</v>
          </cell>
          <cell r="C759" t="str">
            <v>PIMA</v>
          </cell>
          <cell r="D759">
            <v>0.86699539828332717</v>
          </cell>
          <cell r="E759">
            <v>0.92506503578954513</v>
          </cell>
        </row>
        <row r="760">
          <cell r="A760">
            <v>86739</v>
          </cell>
          <cell r="B760" t="str">
            <v>86739</v>
          </cell>
          <cell r="C760" t="str">
            <v>Pima</v>
          </cell>
          <cell r="D760">
            <v>0.86699539828332717</v>
          </cell>
          <cell r="E760">
            <v>0.92506503578954513</v>
          </cell>
        </row>
        <row r="761">
          <cell r="A761">
            <v>86746</v>
          </cell>
          <cell r="B761" t="str">
            <v>86746</v>
          </cell>
          <cell r="C761" t="str">
            <v>PIMA</v>
          </cell>
          <cell r="D761">
            <v>0.86699539828332717</v>
          </cell>
          <cell r="E761">
            <v>0.92506503578954513</v>
          </cell>
        </row>
        <row r="762">
          <cell r="A762">
            <v>86909</v>
          </cell>
          <cell r="B762" t="str">
            <v>86909</v>
          </cell>
          <cell r="C762" t="str">
            <v>Yavapai</v>
          </cell>
          <cell r="D762">
            <v>1.1642296300500188</v>
          </cell>
          <cell r="E762">
            <v>1.2422074286921629</v>
          </cell>
        </row>
        <row r="763">
          <cell r="A763">
            <v>86923</v>
          </cell>
          <cell r="B763" t="str">
            <v>86923</v>
          </cell>
          <cell r="C763" t="str">
            <v>Maricopa</v>
          </cell>
          <cell r="D763">
            <v>1.0123735913478424</v>
          </cell>
          <cell r="E763">
            <v>1.0801803727757939</v>
          </cell>
        </row>
      </sheetData>
      <sheetData sheetId="3">
        <row r="28">
          <cell r="B28" t="str">
            <v>HMO 1</v>
          </cell>
          <cell r="D28" t="str">
            <v>23N000</v>
          </cell>
          <cell r="E28" t="str">
            <v>HMO</v>
          </cell>
          <cell r="F28" t="str">
            <v>$15/$30, $10,000, 100%/100%, OOP None, Open Access</v>
          </cell>
          <cell r="G28">
            <v>196</v>
          </cell>
          <cell r="H28" t="str">
            <v>Ded out of bounds</v>
          </cell>
          <cell r="I28" t="str">
            <v>Bronze</v>
          </cell>
        </row>
        <row r="29">
          <cell r="B29" t="str">
            <v>HMO 2</v>
          </cell>
          <cell r="D29" t="str">
            <v>23M000</v>
          </cell>
          <cell r="E29" t="str">
            <v>HMO</v>
          </cell>
          <cell r="F29" t="str">
            <v>$15/$30, $7,500, 100%/100%, OOP None, Open Access</v>
          </cell>
          <cell r="G29">
            <v>201</v>
          </cell>
          <cell r="H29" t="str">
            <v>Ded out of bounds</v>
          </cell>
          <cell r="I29" t="str">
            <v>Bronze</v>
          </cell>
        </row>
        <row r="30">
          <cell r="B30" t="str">
            <v>HMO 3</v>
          </cell>
          <cell r="C30" t="e">
            <v>#REF!</v>
          </cell>
          <cell r="D30" t="str">
            <v>23L000</v>
          </cell>
          <cell r="E30" t="str">
            <v>HMO</v>
          </cell>
          <cell r="F30" t="str">
            <v>$15/$30, $5000, 100%/100%, OOP None, Open Access</v>
          </cell>
          <cell r="G30">
            <v>2170</v>
          </cell>
          <cell r="H30">
            <v>0.73399999999999999</v>
          </cell>
          <cell r="I30" t="str">
            <v>Silver</v>
          </cell>
        </row>
        <row r="31">
          <cell r="B31" t="str">
            <v>HMO 4</v>
          </cell>
          <cell r="C31" t="e">
            <v>#REF!</v>
          </cell>
          <cell r="D31" t="str">
            <v>23K000</v>
          </cell>
          <cell r="E31" t="str">
            <v>HMO</v>
          </cell>
          <cell r="F31" t="str">
            <v>$15/$30, $2500, 100%/100%, OOP None, Open Access</v>
          </cell>
          <cell r="G31">
            <v>2356</v>
          </cell>
          <cell r="H31">
            <v>0.75600000000000001</v>
          </cell>
          <cell r="I31" t="str">
            <v>Gold</v>
          </cell>
        </row>
        <row r="32">
          <cell r="B32" t="str">
            <v>HMO 5</v>
          </cell>
          <cell r="C32" t="e">
            <v>#REF!</v>
          </cell>
          <cell r="D32" t="str">
            <v>23H000</v>
          </cell>
          <cell r="E32" t="str">
            <v>HMO</v>
          </cell>
          <cell r="F32" t="str">
            <v>$20/$40, $500, 90%/$250, OOP $3,000/$6,000, Open Access</v>
          </cell>
          <cell r="G32">
            <v>861</v>
          </cell>
          <cell r="H32">
            <v>0.85299999999999998</v>
          </cell>
          <cell r="I32" t="str">
            <v>Platinum</v>
          </cell>
        </row>
        <row r="33">
          <cell r="B33" t="str">
            <v>HMO 6</v>
          </cell>
          <cell r="D33" t="str">
            <v>23J000</v>
          </cell>
          <cell r="E33" t="str">
            <v>HMO</v>
          </cell>
          <cell r="F33" t="str">
            <v>$25/$50, $500, 80%/80%, OOP $2,500/$5,000</v>
          </cell>
          <cell r="G33">
            <v>17</v>
          </cell>
          <cell r="H33" t="str">
            <v>N/A - minimal membership</v>
          </cell>
          <cell r="I33" t="str">
            <v>Platinum</v>
          </cell>
        </row>
        <row r="34">
          <cell r="B34" t="str">
            <v>HMO 7</v>
          </cell>
          <cell r="D34" t="str">
            <v>23F000</v>
          </cell>
          <cell r="E34" t="str">
            <v>HMO</v>
          </cell>
          <cell r="F34" t="str">
            <v>$15/$30, $0, $750x3/$500, OOP $3,000 copay max</v>
          </cell>
          <cell r="G34">
            <v>8</v>
          </cell>
          <cell r="H34" t="str">
            <v>N/A - minimal membership</v>
          </cell>
          <cell r="I34" t="str">
            <v>Platinum</v>
          </cell>
        </row>
        <row r="35">
          <cell r="B35" t="str">
            <v>HMO 8</v>
          </cell>
          <cell r="D35" t="str">
            <v>23B000</v>
          </cell>
          <cell r="E35" t="str">
            <v>HMO</v>
          </cell>
          <cell r="F35" t="str">
            <v>$25/$50, $0, $300x5/$150, OOP $2,000 copay max</v>
          </cell>
          <cell r="G35">
            <v>213</v>
          </cell>
          <cell r="H35" t="str">
            <v>N/A - minimal membership</v>
          </cell>
          <cell r="I35" t="str">
            <v>Platinum</v>
          </cell>
        </row>
        <row r="36">
          <cell r="B36" t="str">
            <v>HMO 9</v>
          </cell>
          <cell r="D36" t="str">
            <v>23E000</v>
          </cell>
          <cell r="E36" t="str">
            <v>HMO</v>
          </cell>
          <cell r="F36" t="str">
            <v>$15/$30, $0, $500x3/$250, OOP $3,000 copay max</v>
          </cell>
          <cell r="G36">
            <v>23</v>
          </cell>
          <cell r="H36" t="str">
            <v>N/A - minimal membership</v>
          </cell>
          <cell r="I36" t="str">
            <v>Platinum</v>
          </cell>
        </row>
        <row r="37">
          <cell r="B37" t="str">
            <v>HMO 10</v>
          </cell>
          <cell r="D37" t="str">
            <v>23A000</v>
          </cell>
          <cell r="E37" t="str">
            <v>HMO</v>
          </cell>
          <cell r="F37" t="str">
            <v>$20/$40, $0, $150x5/$150, OOP $2,000 copay max</v>
          </cell>
          <cell r="G37">
            <v>259</v>
          </cell>
          <cell r="H37" t="str">
            <v>N/A - minimal membership</v>
          </cell>
          <cell r="I37" t="str">
            <v>Platinum</v>
          </cell>
        </row>
        <row r="38">
          <cell r="B38" t="str">
            <v>HMO 11</v>
          </cell>
          <cell r="D38" t="str">
            <v>23C000</v>
          </cell>
          <cell r="E38" t="str">
            <v>HMO</v>
          </cell>
          <cell r="F38" t="str">
            <v>$15/$30, $0, $350/$150, OOP $2,000 copay max</v>
          </cell>
          <cell r="G38">
            <v>188</v>
          </cell>
          <cell r="H38" t="str">
            <v>N/A - minimal membership</v>
          </cell>
          <cell r="I38" t="str">
            <v>Platinum</v>
          </cell>
        </row>
        <row r="39">
          <cell r="B39" t="str">
            <v>HMO 12</v>
          </cell>
          <cell r="D39" t="str">
            <v>23D000</v>
          </cell>
          <cell r="E39" t="str">
            <v>HMO</v>
          </cell>
          <cell r="F39" t="str">
            <v>$15/$30, $0, $150x5/$100, OOP $2,000 copay max</v>
          </cell>
          <cell r="G39">
            <v>77</v>
          </cell>
          <cell r="H39" t="str">
            <v>N/A - minimal membership</v>
          </cell>
          <cell r="I39" t="str">
            <v>Platinum</v>
          </cell>
        </row>
        <row r="40">
          <cell r="B40" t="str">
            <v>HMO 13</v>
          </cell>
          <cell r="D40" t="str">
            <v>23G000</v>
          </cell>
          <cell r="E40" t="str">
            <v>HMO</v>
          </cell>
          <cell r="F40" t="str">
            <v>$10/$20, $0, $250/$250, OOP $1,500 copay max</v>
          </cell>
          <cell r="G40">
            <v>229</v>
          </cell>
          <cell r="H40" t="str">
            <v>N/A - minimal membership</v>
          </cell>
          <cell r="I40" t="str">
            <v>Platinum</v>
          </cell>
        </row>
        <row r="41">
          <cell r="B41" t="str">
            <v>HMO EC 1</v>
          </cell>
          <cell r="C41" t="e">
            <v>#REF!</v>
          </cell>
          <cell r="D41" t="str">
            <v>ECR000</v>
          </cell>
          <cell r="E41" t="str">
            <v>HMO</v>
          </cell>
          <cell r="F41" t="str">
            <v>$15/$30, $5000, 100%/100%</v>
          </cell>
          <cell r="G41">
            <v>437</v>
          </cell>
          <cell r="H41">
            <v>0.69</v>
          </cell>
          <cell r="I41" t="str">
            <v>Silver</v>
          </cell>
        </row>
        <row r="42">
          <cell r="B42" t="str">
            <v>HMO EC 2</v>
          </cell>
          <cell r="D42" t="str">
            <v>ECQ000</v>
          </cell>
          <cell r="E42" t="str">
            <v>HMO</v>
          </cell>
          <cell r="F42" t="str">
            <v>$15/$30, $2500, 100%/100%</v>
          </cell>
          <cell r="G42">
            <v>285</v>
          </cell>
          <cell r="H42" t="str">
            <v>N/A - minimal membership</v>
          </cell>
          <cell r="I42" t="str">
            <v>Gold</v>
          </cell>
        </row>
        <row r="43">
          <cell r="B43" t="str">
            <v>HMO EC 3</v>
          </cell>
          <cell r="D43" t="str">
            <v>ECV000</v>
          </cell>
          <cell r="E43" t="str">
            <v>HMO</v>
          </cell>
          <cell r="F43" t="str">
            <v>$45/$90, $0, $1000x3/$500</v>
          </cell>
          <cell r="G43">
            <v>5</v>
          </cell>
          <cell r="H43" t="str">
            <v>N/A - minimal membership</v>
          </cell>
          <cell r="I43" t="str">
            <v>Platinum</v>
          </cell>
        </row>
        <row r="44">
          <cell r="B44" t="str">
            <v>HMO EC 4</v>
          </cell>
          <cell r="D44" t="str">
            <v>ECX000</v>
          </cell>
          <cell r="E44" t="str">
            <v>HMO</v>
          </cell>
          <cell r="F44" t="str">
            <v>$25/$50, $0, 25%/25%</v>
          </cell>
          <cell r="G44">
            <v>0</v>
          </cell>
          <cell r="H44" t="str">
            <v>N/A - minimal membership</v>
          </cell>
          <cell r="I44" t="str">
            <v>Platinum</v>
          </cell>
        </row>
        <row r="45">
          <cell r="B45" t="str">
            <v>HMO EC 5</v>
          </cell>
          <cell r="D45" t="str">
            <v>ECU000</v>
          </cell>
          <cell r="E45" t="str">
            <v>HMO</v>
          </cell>
          <cell r="F45" t="str">
            <v>$35/$70, $0, $750x3/$500</v>
          </cell>
          <cell r="G45">
            <v>13</v>
          </cell>
          <cell r="H45" t="str">
            <v>N/A - minimal membership</v>
          </cell>
          <cell r="I45" t="str">
            <v>Platinum</v>
          </cell>
        </row>
        <row r="46">
          <cell r="B46" t="str">
            <v>HMO EC 6</v>
          </cell>
          <cell r="D46" t="str">
            <v>ECW000</v>
          </cell>
          <cell r="E46" t="str">
            <v>HMO</v>
          </cell>
          <cell r="F46" t="str">
            <v>$15/$30, $0, 15%/15%</v>
          </cell>
          <cell r="G46">
            <v>6</v>
          </cell>
          <cell r="H46" t="str">
            <v>N/A - minimal membership</v>
          </cell>
          <cell r="I46" t="str">
            <v>Platinum</v>
          </cell>
        </row>
        <row r="47">
          <cell r="B47" t="str">
            <v>HMO EC 7</v>
          </cell>
          <cell r="D47" t="str">
            <v>ECT000</v>
          </cell>
          <cell r="E47" t="str">
            <v>HMO</v>
          </cell>
          <cell r="F47" t="str">
            <v>$25/$50, $0, $500x3/$250</v>
          </cell>
          <cell r="G47">
            <v>14</v>
          </cell>
          <cell r="H47" t="str">
            <v>N/A - minimal membership</v>
          </cell>
          <cell r="I47" t="str">
            <v>Platinum</v>
          </cell>
        </row>
        <row r="48">
          <cell r="B48" t="str">
            <v>HMO EC 8</v>
          </cell>
          <cell r="D48" t="str">
            <v>ECS000</v>
          </cell>
          <cell r="E48" t="str">
            <v>HMO</v>
          </cell>
          <cell r="F48" t="str">
            <v>$15/$30, $0, $250x3/$150</v>
          </cell>
          <cell r="G48">
            <v>106</v>
          </cell>
          <cell r="H48" t="str">
            <v>N/A - minimal membership</v>
          </cell>
          <cell r="I48" t="str">
            <v>Platinum</v>
          </cell>
        </row>
        <row r="49">
          <cell r="B49" t="str">
            <v>HMO EC HSA 9</v>
          </cell>
          <cell r="D49">
            <v>0</v>
          </cell>
          <cell r="E49" t="str">
            <v>HMO</v>
          </cell>
          <cell r="F49" t="str">
            <v>S HMO HSA EC I 20%/5000/5000/20% NG</v>
          </cell>
          <cell r="G49">
            <v>0</v>
          </cell>
          <cell r="H49">
            <v>0</v>
          </cell>
          <cell r="I49" t="str">
            <v>Silver</v>
          </cell>
        </row>
        <row r="50">
          <cell r="B50" t="str">
            <v>HMO EC HSA 10</v>
          </cell>
          <cell r="D50">
            <v>0</v>
          </cell>
          <cell r="E50" t="str">
            <v>HMO</v>
          </cell>
          <cell r="F50" t="str">
            <v>S HMO HSA EC I 20%/2500/2500/20% NG</v>
          </cell>
          <cell r="G50">
            <v>0</v>
          </cell>
          <cell r="H50">
            <v>0</v>
          </cell>
          <cell r="I50" t="str">
            <v>Silver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0</v>
          </cell>
        </row>
        <row r="52">
          <cell r="B52" t="str">
            <v>HSA 1</v>
          </cell>
          <cell r="C52" t="e">
            <v>#REF!</v>
          </cell>
          <cell r="D52" t="str">
            <v>24N294</v>
          </cell>
          <cell r="E52" t="str">
            <v>HSA</v>
          </cell>
          <cell r="F52" t="str">
            <v>100%/100%, $5000, 100%/50%, OOP None Rx 100%</v>
          </cell>
          <cell r="G52">
            <v>554</v>
          </cell>
          <cell r="H52">
            <v>0.65700000000000003</v>
          </cell>
          <cell r="I52" t="str">
            <v>Silver</v>
          </cell>
        </row>
        <row r="53">
          <cell r="B53" t="str">
            <v>HSA 2</v>
          </cell>
          <cell r="C53" t="e">
            <v>#REF!</v>
          </cell>
          <cell r="D53" t="str">
            <v>24T29A</v>
          </cell>
          <cell r="E53" t="str">
            <v>HSA</v>
          </cell>
          <cell r="F53" t="str">
            <v>100%/100%, $5000ED, 100%/50%, OOP None Rx 100%</v>
          </cell>
          <cell r="G53">
            <v>2041</v>
          </cell>
          <cell r="H53">
            <v>0.70899999999999996</v>
          </cell>
          <cell r="I53" t="str">
            <v>Silver</v>
          </cell>
        </row>
        <row r="54">
          <cell r="B54" t="str">
            <v>HSA 3</v>
          </cell>
          <cell r="C54" t="e">
            <v>#REF!</v>
          </cell>
          <cell r="D54" t="str">
            <v>24M293</v>
          </cell>
          <cell r="E54" t="str">
            <v>HSA</v>
          </cell>
          <cell r="F54" t="str">
            <v>100%/100%, $3000, 100%/50%, OOP None Rx 100%</v>
          </cell>
          <cell r="G54">
            <v>973</v>
          </cell>
          <cell r="H54">
            <v>0.68100000000000005</v>
          </cell>
          <cell r="I54" t="str">
            <v>Silver</v>
          </cell>
        </row>
        <row r="55">
          <cell r="B55" t="str">
            <v>HSA 4</v>
          </cell>
          <cell r="C55" t="e">
            <v>#REF!</v>
          </cell>
          <cell r="D55" t="str">
            <v>24S298</v>
          </cell>
          <cell r="E55" t="str">
            <v>HSA</v>
          </cell>
          <cell r="F55" t="str">
            <v>100%/100%, $3000ED, 100%/50%, OOP None Rx 100%</v>
          </cell>
          <cell r="G55">
            <v>2632</v>
          </cell>
          <cell r="H55">
            <v>0.78</v>
          </cell>
          <cell r="I55" t="str">
            <v>Gold</v>
          </cell>
        </row>
        <row r="56">
          <cell r="B56" t="str">
            <v>HSA 5</v>
          </cell>
          <cell r="C56" t="e">
            <v>#REF!</v>
          </cell>
          <cell r="D56">
            <v>0</v>
          </cell>
          <cell r="E56" t="str">
            <v>HSA</v>
          </cell>
          <cell r="F56" t="str">
            <v>100%/100%, $2500, 100%/50%, OOP None Rx 100%</v>
          </cell>
          <cell r="G56">
            <v>0</v>
          </cell>
          <cell r="H56">
            <v>0</v>
          </cell>
          <cell r="I56" t="str">
            <v>Silver</v>
          </cell>
        </row>
        <row r="57">
          <cell r="B57" t="str">
            <v>HSA 6</v>
          </cell>
          <cell r="C57" t="e">
            <v>#REF!</v>
          </cell>
          <cell r="D57" t="str">
            <v>24V29C</v>
          </cell>
          <cell r="E57" t="str">
            <v>HSA</v>
          </cell>
          <cell r="F57" t="str">
            <v>100%/100%, $2500ED, 100%/50%, OOP None Rx 100%</v>
          </cell>
          <cell r="G57">
            <v>5240</v>
          </cell>
          <cell r="H57">
            <v>0.79700000000000004</v>
          </cell>
          <cell r="I57" t="str">
            <v>Gold</v>
          </cell>
        </row>
        <row r="58">
          <cell r="B58" t="str">
            <v>HSA 7</v>
          </cell>
          <cell r="C58" t="e">
            <v>#REF!</v>
          </cell>
          <cell r="D58" t="str">
            <v>24Q296</v>
          </cell>
          <cell r="E58" t="str">
            <v>HSA</v>
          </cell>
          <cell r="F58" t="str">
            <v>100%/100%, $2000, 100%/50%, OOP None Rx 100%</v>
          </cell>
          <cell r="G58">
            <v>586</v>
          </cell>
          <cell r="H58">
            <v>0.73299999999999998</v>
          </cell>
          <cell r="I58" t="str">
            <v>Silver</v>
          </cell>
        </row>
        <row r="59">
          <cell r="B59">
            <v>0</v>
          </cell>
          <cell r="D59">
            <v>0</v>
          </cell>
          <cell r="E59">
            <v>0</v>
          </cell>
          <cell r="G59">
            <v>0</v>
          </cell>
          <cell r="H59">
            <v>0</v>
          </cell>
        </row>
        <row r="60">
          <cell r="B60" t="str">
            <v>PPO 1</v>
          </cell>
          <cell r="C60" t="e">
            <v>#REF!</v>
          </cell>
          <cell r="D60" t="str">
            <v>24W29D</v>
          </cell>
          <cell r="E60" t="str">
            <v>PPO</v>
          </cell>
          <cell r="F60" t="str">
            <v>$15/$60, $10000, 100%/50%, OOP None</v>
          </cell>
          <cell r="G60">
            <v>2106</v>
          </cell>
          <cell r="H60" t="str">
            <v>Ded out of bounds</v>
          </cell>
          <cell r="I60" t="str">
            <v>Bronze</v>
          </cell>
        </row>
        <row r="61">
          <cell r="B61" t="str">
            <v>PPO 2</v>
          </cell>
          <cell r="C61" t="e">
            <v>#REF!</v>
          </cell>
          <cell r="D61" t="str">
            <v>24C28B</v>
          </cell>
          <cell r="E61" t="str">
            <v>PPO</v>
          </cell>
          <cell r="F61" t="str">
            <v>$30/$60, $10000, 100%/50%, OOP None</v>
          </cell>
          <cell r="G61">
            <v>643</v>
          </cell>
          <cell r="H61" t="str">
            <v>Ded out of bounds</v>
          </cell>
          <cell r="I61" t="str">
            <v>Bronze</v>
          </cell>
        </row>
        <row r="62">
          <cell r="B62" t="str">
            <v>PPO 3</v>
          </cell>
          <cell r="C62" t="e">
            <v>#REF!</v>
          </cell>
          <cell r="D62" t="str">
            <v>24F29K</v>
          </cell>
          <cell r="E62" t="str">
            <v>PPO</v>
          </cell>
          <cell r="F62" t="str">
            <v>$20/$40, $10000, 100%/50%, OOP None</v>
          </cell>
          <cell r="G62">
            <v>372</v>
          </cell>
          <cell r="H62" t="str">
            <v>Ded out of bounds</v>
          </cell>
          <cell r="I62" t="str">
            <v>Bronze</v>
          </cell>
        </row>
        <row r="63">
          <cell r="B63" t="str">
            <v>PPO 4</v>
          </cell>
          <cell r="D63" t="str">
            <v>24B289</v>
          </cell>
          <cell r="E63" t="str">
            <v>PPO</v>
          </cell>
          <cell r="F63" t="str">
            <v>$30/$60, $7500, 90%/50%, OOP $10,000/$20,000</v>
          </cell>
          <cell r="G63">
            <v>13</v>
          </cell>
          <cell r="H63" t="str">
            <v>Ded out of bounds</v>
          </cell>
          <cell r="I63" t="str">
            <v>Bronze</v>
          </cell>
        </row>
        <row r="64">
          <cell r="B64" t="str">
            <v>PPO 5</v>
          </cell>
          <cell r="D64" t="str">
            <v>244281</v>
          </cell>
          <cell r="E64" t="str">
            <v>PPO</v>
          </cell>
          <cell r="F64" t="str">
            <v>$30/$60, $5000, 70%/50%, OOP $15,000/$45,000</v>
          </cell>
          <cell r="G64">
            <v>231</v>
          </cell>
          <cell r="H64" t="str">
            <v>N/A - minimal membership</v>
          </cell>
          <cell r="I64" t="str">
            <v>Bronze</v>
          </cell>
        </row>
        <row r="65">
          <cell r="B65" t="str">
            <v>PPO 6</v>
          </cell>
          <cell r="C65" t="e">
            <v>#REF!</v>
          </cell>
          <cell r="D65" t="str">
            <v>241275</v>
          </cell>
          <cell r="E65" t="str">
            <v>PPO</v>
          </cell>
          <cell r="F65" t="str">
            <v>$25/$50, $7500, 100%/50%, OOP None</v>
          </cell>
          <cell r="G65">
            <v>884</v>
          </cell>
          <cell r="H65" t="str">
            <v>Ded out of bounds</v>
          </cell>
          <cell r="I65" t="str">
            <v>Bronze</v>
          </cell>
        </row>
        <row r="66">
          <cell r="B66" t="str">
            <v>PPO 7</v>
          </cell>
          <cell r="C66" t="e">
            <v>#REF!</v>
          </cell>
          <cell r="D66" t="str">
            <v>24D28C</v>
          </cell>
          <cell r="E66" t="str">
            <v>PPO</v>
          </cell>
          <cell r="F66" t="str">
            <v>$30/$60, $6000, 100%/50%, OOP None</v>
          </cell>
          <cell r="G66">
            <v>678</v>
          </cell>
          <cell r="H66">
            <v>0.67300000000000004</v>
          </cell>
          <cell r="I66" t="str">
            <v>Silver</v>
          </cell>
        </row>
        <row r="67">
          <cell r="B67" t="str">
            <v>PPO 8</v>
          </cell>
          <cell r="C67" t="e">
            <v>#REF!</v>
          </cell>
          <cell r="D67" t="str">
            <v>24A288</v>
          </cell>
          <cell r="E67" t="str">
            <v>PPO</v>
          </cell>
          <cell r="F67" t="str">
            <v>$30/$60, $5000, 100%/50%, OOP None</v>
          </cell>
          <cell r="G67">
            <v>1463</v>
          </cell>
          <cell r="H67">
            <v>0.72499999999999998</v>
          </cell>
          <cell r="I67" t="str">
            <v>Silver</v>
          </cell>
        </row>
        <row r="68">
          <cell r="B68" t="str">
            <v>PPO 9</v>
          </cell>
          <cell r="C68" t="e">
            <v>#REF!</v>
          </cell>
          <cell r="D68" t="str">
            <v>24E29E</v>
          </cell>
          <cell r="E68" t="str">
            <v>PPO</v>
          </cell>
          <cell r="F68" t="str">
            <v>$20/$40, $5000, 100%/50%, OOP None</v>
          </cell>
          <cell r="G68">
            <v>1466</v>
          </cell>
          <cell r="H68">
            <v>0.74</v>
          </cell>
          <cell r="I68" t="str">
            <v>Silver</v>
          </cell>
        </row>
        <row r="69">
          <cell r="B69" t="str">
            <v>PPO 10</v>
          </cell>
          <cell r="C69" t="e">
            <v>#REF!</v>
          </cell>
          <cell r="D69" t="str">
            <v>23U267</v>
          </cell>
          <cell r="E69" t="str">
            <v>PPO</v>
          </cell>
          <cell r="F69" t="str">
            <v>$15/$30, $5000, 100%/50%, OOP None</v>
          </cell>
          <cell r="G69">
            <v>3690</v>
          </cell>
          <cell r="H69">
            <v>0.747</v>
          </cell>
          <cell r="I69" t="str">
            <v>Silver</v>
          </cell>
        </row>
        <row r="70">
          <cell r="B70" t="str">
            <v>PPO 11</v>
          </cell>
          <cell r="D70" t="str">
            <v>245282</v>
          </cell>
          <cell r="E70" t="str">
            <v>PPO</v>
          </cell>
          <cell r="F70" t="str">
            <v>$30/$60, $3000, 70%/50%, OOP $6,000/$18,000</v>
          </cell>
          <cell r="G70">
            <v>149</v>
          </cell>
          <cell r="H70" t="str">
            <v>N/A - minimal membership</v>
          </cell>
          <cell r="I70" t="str">
            <v>Silver</v>
          </cell>
        </row>
        <row r="71">
          <cell r="B71" t="str">
            <v>PPO 12</v>
          </cell>
          <cell r="C71" t="e">
            <v>#REF!</v>
          </cell>
          <cell r="D71" t="str">
            <v>23Z26M</v>
          </cell>
          <cell r="E71" t="str">
            <v>PPO</v>
          </cell>
          <cell r="F71" t="str">
            <v>$25/$50, $4000, 100%/50%, OOP None</v>
          </cell>
          <cell r="G71">
            <v>913</v>
          </cell>
          <cell r="H71">
            <v>0.73099999999999998</v>
          </cell>
          <cell r="I71" t="str">
            <v>Silver</v>
          </cell>
        </row>
        <row r="72">
          <cell r="B72" t="str">
            <v>PPO 13</v>
          </cell>
          <cell r="C72" t="e">
            <v>#REF!</v>
          </cell>
          <cell r="D72" t="str">
            <v>24327Z</v>
          </cell>
          <cell r="E72" t="str">
            <v>PPO</v>
          </cell>
          <cell r="F72" t="str">
            <v>$25/$50, $2500, 80%/50%, OOP $5,000/$10,000</v>
          </cell>
          <cell r="G72">
            <v>886</v>
          </cell>
          <cell r="H72">
            <v>0.67700000000000005</v>
          </cell>
          <cell r="I72" t="str">
            <v>Silver</v>
          </cell>
        </row>
        <row r="73">
          <cell r="B73" t="str">
            <v>PPO 14</v>
          </cell>
          <cell r="C73" t="e">
            <v>#REF!</v>
          </cell>
          <cell r="D73" t="str">
            <v>249287</v>
          </cell>
          <cell r="E73" t="str">
            <v>PPO</v>
          </cell>
          <cell r="F73" t="str">
            <v>$30/$60, $3000, 100%/50%, OOP None</v>
          </cell>
          <cell r="G73">
            <v>867</v>
          </cell>
          <cell r="H73">
            <v>0.746</v>
          </cell>
          <cell r="I73" t="str">
            <v>Silver</v>
          </cell>
        </row>
        <row r="74">
          <cell r="B74" t="str">
            <v>PPO 15</v>
          </cell>
          <cell r="C74" t="e">
            <v>#REF!</v>
          </cell>
          <cell r="D74" t="str">
            <v>23V269</v>
          </cell>
          <cell r="E74" t="str">
            <v>PPO</v>
          </cell>
          <cell r="F74" t="str">
            <v>$25/$50, $2000, 80%/50%, OOP $4,000/$8,000</v>
          </cell>
          <cell r="G74">
            <v>812</v>
          </cell>
          <cell r="H74">
            <v>0.69399999999999995</v>
          </cell>
          <cell r="I74" t="str">
            <v>Silver</v>
          </cell>
        </row>
        <row r="75">
          <cell r="B75" t="str">
            <v>PPO 16</v>
          </cell>
          <cell r="D75" t="str">
            <v>246283</v>
          </cell>
          <cell r="E75" t="str">
            <v>PPO</v>
          </cell>
          <cell r="F75" t="str">
            <v>$30/$60, $1500, 70%/50%, OOP $5,000/$10,000</v>
          </cell>
          <cell r="G75">
            <v>101</v>
          </cell>
          <cell r="H75" t="str">
            <v>N/A - minimal membership</v>
          </cell>
          <cell r="I75" t="str">
            <v>Gold</v>
          </cell>
        </row>
        <row r="76">
          <cell r="B76" t="str">
            <v>PPO 17</v>
          </cell>
          <cell r="C76" t="e">
            <v>#REF!</v>
          </cell>
          <cell r="D76" t="str">
            <v>23Y26H</v>
          </cell>
          <cell r="E76" t="str">
            <v>PPO</v>
          </cell>
          <cell r="F76" t="str">
            <v>$15/$30, $2500, 100%/50%, OOP None</v>
          </cell>
          <cell r="G76">
            <v>3519</v>
          </cell>
          <cell r="H76">
            <v>0.78600000000000003</v>
          </cell>
          <cell r="I76" t="str">
            <v>Gold</v>
          </cell>
        </row>
        <row r="77">
          <cell r="B77" t="str">
            <v>PPO 18</v>
          </cell>
          <cell r="C77" t="e">
            <v>#REF!</v>
          </cell>
          <cell r="D77" t="str">
            <v>247284</v>
          </cell>
          <cell r="E77" t="str">
            <v>PPO</v>
          </cell>
          <cell r="F77" t="str">
            <v>$25/$50, $1000, 70%/50%, OOP $4,000/$8,000</v>
          </cell>
          <cell r="G77">
            <v>369</v>
          </cell>
          <cell r="H77">
            <v>0.77269720357170391</v>
          </cell>
          <cell r="I77" t="str">
            <v>Gold</v>
          </cell>
        </row>
        <row r="78">
          <cell r="B78" t="str">
            <v>PPO 19</v>
          </cell>
          <cell r="D78" t="str">
            <v>23W26A</v>
          </cell>
          <cell r="E78" t="str">
            <v>PPO</v>
          </cell>
          <cell r="F78" t="str">
            <v>$25/$50, $1500, 80%/50%, OOP $4,000/$8,000</v>
          </cell>
          <cell r="G78">
            <v>180</v>
          </cell>
          <cell r="H78" t="str">
            <v>N/A - minimal membership</v>
          </cell>
          <cell r="I78" t="str">
            <v>Gold</v>
          </cell>
        </row>
        <row r="79">
          <cell r="B79" t="str">
            <v>PPO 20</v>
          </cell>
          <cell r="C79" t="e">
            <v>#REF!</v>
          </cell>
          <cell r="D79" t="str">
            <v>248286</v>
          </cell>
          <cell r="E79" t="str">
            <v>PPO</v>
          </cell>
          <cell r="F79" t="str">
            <v>$25/$50, $1000, 80%/50%, OOP $3,000/$6,000</v>
          </cell>
          <cell r="G79">
            <v>1356</v>
          </cell>
          <cell r="H79">
            <v>0.78897810352632258</v>
          </cell>
          <cell r="I79" t="str">
            <v>Gold</v>
          </cell>
        </row>
        <row r="80">
          <cell r="B80" t="str">
            <v>PPO 21</v>
          </cell>
          <cell r="D80" t="str">
            <v>23T25Z</v>
          </cell>
          <cell r="E80" t="str">
            <v>PPO</v>
          </cell>
          <cell r="F80" t="str">
            <v>$25/$50, $500, 50%/50%, OOP $4,000/$8,000</v>
          </cell>
          <cell r="G80">
            <v>18</v>
          </cell>
          <cell r="H80" t="str">
            <v>N/A - minimal membership</v>
          </cell>
          <cell r="I80" t="str">
            <v>Gold</v>
          </cell>
        </row>
        <row r="81">
          <cell r="B81" t="str">
            <v>PPO 22</v>
          </cell>
          <cell r="C81" t="e">
            <v>#REF!</v>
          </cell>
          <cell r="D81" t="str">
            <v>23Q25M</v>
          </cell>
          <cell r="E81" t="str">
            <v>PPO</v>
          </cell>
          <cell r="F81" t="str">
            <v>$20/$40, $1000, 80%/50%, OOP $3,000/$6,000</v>
          </cell>
          <cell r="G81">
            <v>546</v>
          </cell>
          <cell r="H81">
            <v>0.79998105072388592</v>
          </cell>
          <cell r="I81" t="str">
            <v>Gold</v>
          </cell>
        </row>
        <row r="82">
          <cell r="B82" t="str">
            <v>PPO 23</v>
          </cell>
          <cell r="C82" t="e">
            <v>#REF!</v>
          </cell>
          <cell r="D82" t="str">
            <v>23P25L</v>
          </cell>
          <cell r="E82" t="str">
            <v>PPO</v>
          </cell>
          <cell r="F82" t="str">
            <v>$20/$40, $500, 80%/50%, OOP $2,500/$5,000</v>
          </cell>
          <cell r="G82">
            <v>736</v>
          </cell>
          <cell r="H82">
            <v>0.83117980275543213</v>
          </cell>
          <cell r="I82" t="str">
            <v>Gold</v>
          </cell>
        </row>
        <row r="83">
          <cell r="B83" t="str">
            <v>PPO 24</v>
          </cell>
          <cell r="D83" t="str">
            <v>24227U</v>
          </cell>
          <cell r="E83" t="str">
            <v>PPO</v>
          </cell>
          <cell r="F83" t="str">
            <v>$25/$50, $350, 80%/50%, OOP $3,000/$6,000</v>
          </cell>
          <cell r="G83">
            <v>23</v>
          </cell>
          <cell r="H83" t="str">
            <v>N/A - minimal membership</v>
          </cell>
          <cell r="I83" t="str">
            <v>Gold</v>
          </cell>
        </row>
        <row r="84">
          <cell r="B84" t="str">
            <v>PPO 25</v>
          </cell>
          <cell r="D84" t="str">
            <v>23S25X</v>
          </cell>
          <cell r="E84" t="str">
            <v>PPO</v>
          </cell>
          <cell r="F84" t="str">
            <v>$20/$40, $250, 80%/50%, OOP $2,500/$5,000</v>
          </cell>
          <cell r="G84">
            <v>209</v>
          </cell>
          <cell r="H84" t="str">
            <v>N/A - minimal membership</v>
          </cell>
          <cell r="I84" t="str">
            <v>Platinum</v>
          </cell>
        </row>
        <row r="85">
          <cell r="B85" t="str">
            <v>PPO 26</v>
          </cell>
          <cell r="D85" t="str">
            <v>23R25R</v>
          </cell>
          <cell r="E85" t="str">
            <v>PPO</v>
          </cell>
          <cell r="F85" t="str">
            <v>$20/$40, $500, 90%/50%, OOP $3,000/$6,000</v>
          </cell>
          <cell r="G85">
            <v>240</v>
          </cell>
          <cell r="H85" t="str">
            <v>N/A - minimal membership</v>
          </cell>
          <cell r="I85" t="str">
            <v>Gold</v>
          </cell>
        </row>
        <row r="86">
          <cell r="B86" t="str">
            <v>PPO 27</v>
          </cell>
          <cell r="C86" t="e">
            <v>#REF!</v>
          </cell>
          <cell r="D86" t="str">
            <v>23X26C</v>
          </cell>
          <cell r="E86" t="str">
            <v>PPO</v>
          </cell>
          <cell r="F86" t="str">
            <v>$15/$30, $250, 90%/50%, OOP $2,000/$4,000</v>
          </cell>
          <cell r="G86">
            <v>465</v>
          </cell>
          <cell r="H86">
            <v>0.87003910784082372</v>
          </cell>
          <cell r="I86" t="str">
            <v>Platinum</v>
          </cell>
        </row>
      </sheetData>
      <sheetData sheetId="4">
        <row r="4">
          <cell r="B4" t="str">
            <v>7ED</v>
          </cell>
          <cell r="C4">
            <v>0</v>
          </cell>
          <cell r="D4" t="str">
            <v xml:space="preserve">S HMO 15/30/0%/5000/0 GF </v>
          </cell>
          <cell r="E4" t="str">
            <v>HMO 3</v>
          </cell>
        </row>
        <row r="5">
          <cell r="B5" t="str">
            <v>7EC</v>
          </cell>
          <cell r="C5">
            <v>0</v>
          </cell>
          <cell r="D5" t="str">
            <v xml:space="preserve">S HMO 15/30/0%/2500/0 GF </v>
          </cell>
          <cell r="E5" t="str">
            <v>HMO 4</v>
          </cell>
        </row>
        <row r="6">
          <cell r="B6" t="str">
            <v>7DZ</v>
          </cell>
          <cell r="C6">
            <v>0</v>
          </cell>
          <cell r="D6" t="str">
            <v xml:space="preserve">S HMO 20/40/10%/500/3000 GF </v>
          </cell>
          <cell r="E6" t="str">
            <v>HMO 5</v>
          </cell>
        </row>
        <row r="7">
          <cell r="B7" t="str">
            <v>7DX</v>
          </cell>
          <cell r="C7">
            <v>0</v>
          </cell>
          <cell r="D7" t="str">
            <v xml:space="preserve">S HMO 25/50/300x5/2000 GF </v>
          </cell>
          <cell r="E7" t="str">
            <v>HMO 8</v>
          </cell>
        </row>
        <row r="8">
          <cell r="B8" t="str">
            <v>7DW</v>
          </cell>
          <cell r="C8">
            <v>0</v>
          </cell>
          <cell r="D8" t="str">
            <v xml:space="preserve">S HMO 20/40/150x5/2000 GF </v>
          </cell>
          <cell r="E8" t="str">
            <v>HMO 10</v>
          </cell>
        </row>
        <row r="9">
          <cell r="B9" t="str">
            <v>7DY</v>
          </cell>
          <cell r="C9">
            <v>0</v>
          </cell>
          <cell r="D9" t="str">
            <v xml:space="preserve">S HMO 15/30/350/2000 GF </v>
          </cell>
          <cell r="E9" t="str">
            <v>HMO 11</v>
          </cell>
        </row>
        <row r="10">
          <cell r="B10" t="str">
            <v>7DG</v>
          </cell>
          <cell r="C10">
            <v>0</v>
          </cell>
          <cell r="D10" t="str">
            <v xml:space="preserve">S HMO OA 15/30/0%/5000/0 GF </v>
          </cell>
          <cell r="E10" t="str">
            <v>HMO 3</v>
          </cell>
        </row>
        <row r="11">
          <cell r="B11" t="str">
            <v>7DF</v>
          </cell>
          <cell r="C11">
            <v>0</v>
          </cell>
          <cell r="D11" t="str">
            <v xml:space="preserve">S HMO OA 15/30/0%/2500/0 GF </v>
          </cell>
          <cell r="E11" t="str">
            <v>HMO 4</v>
          </cell>
        </row>
        <row r="12">
          <cell r="B12" t="str">
            <v>7LU</v>
          </cell>
          <cell r="C12" t="str">
            <v>7XK</v>
          </cell>
          <cell r="D12" t="str">
            <v xml:space="preserve">S PPO 30/60/10000/0/0% GF </v>
          </cell>
          <cell r="E12" t="str">
            <v>PPO 2</v>
          </cell>
        </row>
        <row r="13">
          <cell r="B13" t="str">
            <v>7LH</v>
          </cell>
          <cell r="C13">
            <v>0</v>
          </cell>
          <cell r="D13" t="str">
            <v xml:space="preserve">S PPO 25/50/7500/0/0% GF </v>
          </cell>
          <cell r="E13" t="str">
            <v>PPO 6</v>
          </cell>
        </row>
        <row r="14">
          <cell r="B14" t="str">
            <v>7LS</v>
          </cell>
          <cell r="C14" t="str">
            <v>7XQ</v>
          </cell>
          <cell r="D14" t="str">
            <v xml:space="preserve">S PPO 30/60/5000/0/0% GF </v>
          </cell>
          <cell r="E14" t="str">
            <v>PPO 8</v>
          </cell>
        </row>
        <row r="15">
          <cell r="B15" t="str">
            <v>7LB</v>
          </cell>
          <cell r="C15" t="str">
            <v>7XL</v>
          </cell>
          <cell r="D15" t="str">
            <v xml:space="preserve">S PPO 15/30/5000/0/0% GF </v>
          </cell>
          <cell r="E15" t="str">
            <v>PPO 10</v>
          </cell>
        </row>
        <row r="16">
          <cell r="B16" t="str">
            <v>7LG</v>
          </cell>
          <cell r="C16" t="str">
            <v>7XP</v>
          </cell>
          <cell r="D16" t="str">
            <v xml:space="preserve">S PPO 25/50/4000/0/0% GF </v>
          </cell>
          <cell r="E16" t="str">
            <v>PPO 12</v>
          </cell>
        </row>
        <row r="17">
          <cell r="B17" t="str">
            <v>7LR</v>
          </cell>
          <cell r="C17">
            <v>0</v>
          </cell>
          <cell r="D17" t="str">
            <v xml:space="preserve">S PPO 30/60/3000/0/0% GF </v>
          </cell>
          <cell r="E17" t="str">
            <v>PPO 14</v>
          </cell>
        </row>
        <row r="18">
          <cell r="B18" t="str">
            <v>7LC</v>
          </cell>
          <cell r="C18">
            <v>0</v>
          </cell>
          <cell r="D18" t="str">
            <v xml:space="preserve">S PPO 25/50/2000/4000/20% GF </v>
          </cell>
          <cell r="E18" t="str">
            <v>PPO 15</v>
          </cell>
        </row>
        <row r="19">
          <cell r="B19" t="str">
            <v>7LF</v>
          </cell>
          <cell r="C19">
            <v>0</v>
          </cell>
          <cell r="D19" t="str">
            <v xml:space="preserve">S PPO 15/30/2500/0/0% GF </v>
          </cell>
          <cell r="E19" t="str">
            <v>PPO 17</v>
          </cell>
        </row>
        <row r="20">
          <cell r="B20" t="str">
            <v>7LD</v>
          </cell>
          <cell r="C20">
            <v>0</v>
          </cell>
          <cell r="D20" t="str">
            <v xml:space="preserve">S PPO 25/50/1500/4000/20% GF </v>
          </cell>
          <cell r="E20" t="str">
            <v>PPO 19</v>
          </cell>
        </row>
        <row r="21">
          <cell r="B21" t="str">
            <v>7KW</v>
          </cell>
          <cell r="C21">
            <v>0</v>
          </cell>
          <cell r="D21" t="str">
            <v xml:space="preserve">S PPO 20/40/1000/3000/20% GF </v>
          </cell>
          <cell r="E21" t="str">
            <v>PPO 22</v>
          </cell>
        </row>
        <row r="22">
          <cell r="B22" t="str">
            <v>7KV</v>
          </cell>
          <cell r="C22" t="str">
            <v>7XM</v>
          </cell>
          <cell r="D22" t="str">
            <v xml:space="preserve">S PPO 20/40/500/2500/20% GF </v>
          </cell>
          <cell r="E22" t="str">
            <v>PPO 23</v>
          </cell>
        </row>
        <row r="23">
          <cell r="B23" t="str">
            <v>7KY</v>
          </cell>
          <cell r="C23">
            <v>0</v>
          </cell>
          <cell r="D23" t="str">
            <v xml:space="preserve">S PPO 20/40/250/2500/20% GF </v>
          </cell>
          <cell r="E23" t="str">
            <v>PPO 25</v>
          </cell>
        </row>
        <row r="24">
          <cell r="B24" t="str">
            <v>7KX</v>
          </cell>
          <cell r="C24" t="str">
            <v>7XN</v>
          </cell>
          <cell r="D24" t="str">
            <v xml:space="preserve">S PPO 20/40/500/3000/10% GF </v>
          </cell>
          <cell r="E24" t="str">
            <v>PPO 26</v>
          </cell>
        </row>
        <row r="25">
          <cell r="B25" t="str">
            <v>7LE</v>
          </cell>
          <cell r="C25">
            <v>0</v>
          </cell>
          <cell r="D25" t="str">
            <v xml:space="preserve">S PPO 15/30/250/2000/10% GF </v>
          </cell>
          <cell r="E25" t="str">
            <v>PPO 27</v>
          </cell>
        </row>
        <row r="26">
          <cell r="B26" t="str">
            <v>7PY</v>
          </cell>
          <cell r="C26" t="str">
            <v>7XD</v>
          </cell>
          <cell r="D26" t="str">
            <v xml:space="preserve">S HSA I 0%/0%/5000/0% GF </v>
          </cell>
          <cell r="E26" t="str">
            <v>HSA 1</v>
          </cell>
        </row>
        <row r="27">
          <cell r="B27" t="str">
            <v>7UC</v>
          </cell>
          <cell r="C27" t="str">
            <v>7XE</v>
          </cell>
          <cell r="D27" t="str">
            <v xml:space="preserve">S HSA F 0%/0%/5000 10000/0% GF </v>
          </cell>
          <cell r="E27" t="str">
            <v>HSA 1</v>
          </cell>
        </row>
        <row r="28">
          <cell r="B28" t="str">
            <v>7PX</v>
          </cell>
          <cell r="C28" t="str">
            <v>7XH</v>
          </cell>
          <cell r="D28" t="str">
            <v xml:space="preserve">S HSA I 0%/0%/3000/0% GF </v>
          </cell>
          <cell r="E28" t="str">
            <v>HSA 3</v>
          </cell>
        </row>
        <row r="29">
          <cell r="B29" t="str">
            <v>7UB</v>
          </cell>
          <cell r="C29" t="str">
            <v>7XJ</v>
          </cell>
          <cell r="D29" t="str">
            <v xml:space="preserve">S HSA F 0%/0%/3000 6000/0% GF </v>
          </cell>
          <cell r="E29" t="str">
            <v>HSA 3</v>
          </cell>
        </row>
        <row r="30">
          <cell r="B30" t="str">
            <v>7QB</v>
          </cell>
          <cell r="C30">
            <v>0</v>
          </cell>
          <cell r="D30" t="str">
            <v xml:space="preserve">S HSA ED I 0%/0%/5000/0% GF </v>
          </cell>
          <cell r="E30" t="str">
            <v>HSA 2</v>
          </cell>
        </row>
        <row r="31">
          <cell r="B31" t="str">
            <v>7UE</v>
          </cell>
          <cell r="C31">
            <v>0</v>
          </cell>
          <cell r="D31" t="str">
            <v xml:space="preserve">S HSA ED F 0%/0%/5000/0% GF </v>
          </cell>
          <cell r="E31" t="str">
            <v>HSA 2</v>
          </cell>
        </row>
        <row r="32">
          <cell r="B32" t="str">
            <v>7PZ</v>
          </cell>
          <cell r="C32" t="str">
            <v>7XF</v>
          </cell>
          <cell r="D32" t="str">
            <v xml:space="preserve">S HSA ED I 0%/0%/3000/0% GF </v>
          </cell>
          <cell r="E32" t="str">
            <v>HSA 4</v>
          </cell>
        </row>
        <row r="33">
          <cell r="B33" t="str">
            <v>7UD</v>
          </cell>
          <cell r="C33" t="str">
            <v>7XG</v>
          </cell>
          <cell r="D33" t="str">
            <v xml:space="preserve">S HSA ED F 0%/0%/3000 6000/0% GF </v>
          </cell>
          <cell r="E33" t="str">
            <v>HSA 4</v>
          </cell>
        </row>
        <row r="34">
          <cell r="B34" t="str">
            <v>7MZ</v>
          </cell>
          <cell r="C34">
            <v>0</v>
          </cell>
          <cell r="D34" t="str">
            <v>S PPO 15/60/10000/0/0% NG</v>
          </cell>
          <cell r="E34" t="str">
            <v>PPO 1</v>
          </cell>
        </row>
        <row r="35">
          <cell r="B35" t="str">
            <v>7MV</v>
          </cell>
          <cell r="C35">
            <v>0</v>
          </cell>
          <cell r="D35" t="str">
            <v>S PPO 30/60/10000/0/0% NG</v>
          </cell>
          <cell r="E35" t="str">
            <v>PPO 2</v>
          </cell>
        </row>
        <row r="36">
          <cell r="B36" t="str">
            <v>7MY</v>
          </cell>
          <cell r="C36">
            <v>0</v>
          </cell>
          <cell r="D36" t="str">
            <v>S PPO 20/40/10000/0/0% NG</v>
          </cell>
          <cell r="E36" t="str">
            <v>PPO 3</v>
          </cell>
        </row>
        <row r="37">
          <cell r="B37" t="str">
            <v>7MU</v>
          </cell>
          <cell r="C37">
            <v>0</v>
          </cell>
          <cell r="D37" t="str">
            <v>S PPO 30/60/7500/10000/10% NG</v>
          </cell>
          <cell r="E37" t="str">
            <v>PPO 4</v>
          </cell>
        </row>
        <row r="38">
          <cell r="B38" t="str">
            <v>7MM</v>
          </cell>
          <cell r="C38">
            <v>0</v>
          </cell>
          <cell r="D38" t="str">
            <v>S PPO 30/60/5000/15000/30% NG</v>
          </cell>
          <cell r="E38" t="str">
            <v>PPO 5</v>
          </cell>
        </row>
        <row r="39">
          <cell r="B39" t="str">
            <v>7MJ</v>
          </cell>
          <cell r="C39">
            <v>0</v>
          </cell>
          <cell r="D39" t="str">
            <v>S PPO 25/50/7500/0/0% NG</v>
          </cell>
          <cell r="E39" t="str">
            <v>PPO 6</v>
          </cell>
        </row>
        <row r="40">
          <cell r="B40" t="str">
            <v>7MW</v>
          </cell>
          <cell r="C40">
            <v>0</v>
          </cell>
          <cell r="D40" t="str">
            <v>S PPO 30/60/6000/0/0% NG</v>
          </cell>
          <cell r="E40" t="str">
            <v>PPO 7</v>
          </cell>
        </row>
        <row r="41">
          <cell r="B41" t="str">
            <v>7MT</v>
          </cell>
          <cell r="C41">
            <v>0</v>
          </cell>
          <cell r="D41" t="str">
            <v>S PPO 30/60/5000/0/0% NG</v>
          </cell>
          <cell r="E41" t="str">
            <v>PPO 8</v>
          </cell>
        </row>
        <row r="42">
          <cell r="B42" t="str">
            <v>7MX</v>
          </cell>
          <cell r="C42">
            <v>0</v>
          </cell>
          <cell r="D42" t="str">
            <v>S PPO 20/40/5000/0/0% NG</v>
          </cell>
          <cell r="E42" t="str">
            <v>PPO 9</v>
          </cell>
        </row>
        <row r="43">
          <cell r="B43" t="str">
            <v>7MC</v>
          </cell>
          <cell r="C43">
            <v>0</v>
          </cell>
          <cell r="D43" t="str">
            <v>S PPO 15/30/5000/0/0% NG</v>
          </cell>
          <cell r="E43" t="str">
            <v>PPO 10</v>
          </cell>
        </row>
        <row r="44">
          <cell r="B44" t="str">
            <v>7MN</v>
          </cell>
          <cell r="C44">
            <v>0</v>
          </cell>
          <cell r="D44" t="str">
            <v>S PPO 30/60/3000/6000/30% NG</v>
          </cell>
          <cell r="E44" t="str">
            <v>PPO 11</v>
          </cell>
        </row>
        <row r="45">
          <cell r="B45" t="str">
            <v>7MH</v>
          </cell>
          <cell r="C45">
            <v>0</v>
          </cell>
          <cell r="D45" t="str">
            <v>S PPO 25/50/4000/0/0% NG</v>
          </cell>
          <cell r="E45" t="str">
            <v>PPO 12</v>
          </cell>
        </row>
        <row r="46">
          <cell r="B46" t="str">
            <v>7ML</v>
          </cell>
          <cell r="C46">
            <v>0</v>
          </cell>
          <cell r="D46" t="str">
            <v>S PPO 25/50/2500/5000/20% NG</v>
          </cell>
          <cell r="E46" t="str">
            <v>PPO 13</v>
          </cell>
        </row>
        <row r="47">
          <cell r="B47" t="str">
            <v>7MS</v>
          </cell>
          <cell r="C47">
            <v>0</v>
          </cell>
          <cell r="D47" t="str">
            <v>S PPO 30/60/3000/0/0% NG</v>
          </cell>
          <cell r="E47" t="str">
            <v>PPO 14</v>
          </cell>
        </row>
        <row r="48">
          <cell r="B48" t="str">
            <v>7MD</v>
          </cell>
          <cell r="C48">
            <v>0</v>
          </cell>
          <cell r="D48" t="str">
            <v>S PPO 25/50/2000/4000/20% NG</v>
          </cell>
          <cell r="E48" t="str">
            <v>PPO 15</v>
          </cell>
        </row>
        <row r="49">
          <cell r="B49" t="str">
            <v>7MP</v>
          </cell>
          <cell r="C49">
            <v>0</v>
          </cell>
          <cell r="D49" t="str">
            <v>S PPO 30/60/1500/5000/30% NG</v>
          </cell>
          <cell r="E49" t="str">
            <v>PPO 16</v>
          </cell>
        </row>
        <row r="50">
          <cell r="B50" t="str">
            <v>7MG</v>
          </cell>
          <cell r="C50">
            <v>0</v>
          </cell>
          <cell r="D50" t="str">
            <v>S PPO 15/30/2500/0/0% NG</v>
          </cell>
          <cell r="E50" t="str">
            <v>PPO 17</v>
          </cell>
        </row>
        <row r="51">
          <cell r="B51" t="str">
            <v>7MQ</v>
          </cell>
          <cell r="C51">
            <v>0</v>
          </cell>
          <cell r="D51" t="str">
            <v>S PPO 25/50/1000/4000/30% NG</v>
          </cell>
          <cell r="E51" t="str">
            <v>PPO 18</v>
          </cell>
        </row>
        <row r="52">
          <cell r="B52" t="str">
            <v>7ME</v>
          </cell>
          <cell r="C52">
            <v>0</v>
          </cell>
          <cell r="D52" t="str">
            <v>S PPO 25/50/1500/4000/20% NG</v>
          </cell>
          <cell r="E52" t="str">
            <v>PPO 19</v>
          </cell>
        </row>
        <row r="53">
          <cell r="B53" t="str">
            <v>7MR</v>
          </cell>
          <cell r="C53">
            <v>0</v>
          </cell>
          <cell r="D53" t="str">
            <v>S PPO 25/50/1000/3000/20% NG</v>
          </cell>
          <cell r="E53" t="str">
            <v>PPO 20</v>
          </cell>
        </row>
        <row r="54">
          <cell r="B54" t="str">
            <v>7MB</v>
          </cell>
          <cell r="C54">
            <v>0</v>
          </cell>
          <cell r="D54" t="str">
            <v>S PPO 25/50/500/4000/50% NG</v>
          </cell>
          <cell r="E54" t="str">
            <v>PPO 21</v>
          </cell>
        </row>
        <row r="55">
          <cell r="B55" t="str">
            <v>7LX</v>
          </cell>
          <cell r="C55">
            <v>0</v>
          </cell>
          <cell r="D55" t="str">
            <v>S PPO 20/40/1000/3000/20% NG</v>
          </cell>
          <cell r="E55" t="str">
            <v>PPO 22</v>
          </cell>
        </row>
        <row r="56">
          <cell r="B56" t="str">
            <v>7LW</v>
          </cell>
          <cell r="C56">
            <v>0</v>
          </cell>
          <cell r="D56" t="str">
            <v>S PPO 20/40/500/2500/20% NG</v>
          </cell>
          <cell r="E56" t="str">
            <v>PPO 23</v>
          </cell>
        </row>
        <row r="57">
          <cell r="B57" t="str">
            <v>7MK</v>
          </cell>
          <cell r="C57">
            <v>0</v>
          </cell>
          <cell r="D57" t="str">
            <v>S PPO 25/50/350/3000/20% NG</v>
          </cell>
          <cell r="E57" t="str">
            <v>PPO 24</v>
          </cell>
        </row>
        <row r="58">
          <cell r="B58" t="str">
            <v>7LZ</v>
          </cell>
          <cell r="C58">
            <v>0</v>
          </cell>
          <cell r="D58" t="str">
            <v>S PPO 20/40/250/2500/20% NG</v>
          </cell>
          <cell r="E58" t="str">
            <v>PPO 25</v>
          </cell>
        </row>
        <row r="59">
          <cell r="B59" t="str">
            <v>7LY</v>
          </cell>
          <cell r="C59">
            <v>0</v>
          </cell>
          <cell r="D59" t="str">
            <v>S PPO 20/40/500/3000/10% NG</v>
          </cell>
          <cell r="E59" t="str">
            <v>PPO 26</v>
          </cell>
        </row>
        <row r="60">
          <cell r="B60" t="str">
            <v>7MF</v>
          </cell>
          <cell r="C60">
            <v>0</v>
          </cell>
          <cell r="D60" t="str">
            <v>S PPO 15/30/250/2000/10% NG</v>
          </cell>
          <cell r="E60" t="str">
            <v>PPO 27</v>
          </cell>
        </row>
        <row r="61">
          <cell r="B61" t="str">
            <v>7BS</v>
          </cell>
          <cell r="C61">
            <v>0</v>
          </cell>
          <cell r="D61" t="str">
            <v>S PPO Alt Med  15/30/5000/0/0% NG</v>
          </cell>
          <cell r="E61" t="str">
            <v>PPO 10</v>
          </cell>
        </row>
        <row r="62">
          <cell r="B62" t="str">
            <v>7LK</v>
          </cell>
          <cell r="C62">
            <v>0</v>
          </cell>
          <cell r="D62" t="str">
            <v>S PPO Alt Med 25/50/2000/4000/20% NG</v>
          </cell>
          <cell r="E62" t="str">
            <v>PPO 15</v>
          </cell>
        </row>
        <row r="63">
          <cell r="B63" t="str">
            <v>7BY</v>
          </cell>
          <cell r="C63">
            <v>0</v>
          </cell>
          <cell r="D63" t="str">
            <v>S PPO Alt Med 15/30/250/2000/10% NG</v>
          </cell>
          <cell r="E63" t="str">
            <v>PPO 27</v>
          </cell>
        </row>
        <row r="64">
          <cell r="B64" t="str">
            <v>7EB</v>
          </cell>
          <cell r="C64">
            <v>0</v>
          </cell>
          <cell r="D64" t="str">
            <v>S PPO Alt Med  15/30/2500/0/0% NG</v>
          </cell>
          <cell r="E64" t="str">
            <v>PPO 17</v>
          </cell>
        </row>
        <row r="65">
          <cell r="B65" t="str">
            <v>7C7</v>
          </cell>
          <cell r="C65">
            <v>0</v>
          </cell>
          <cell r="D65" t="str">
            <v>S PPO Alt med 30/60/10000/0/0% NG</v>
          </cell>
          <cell r="E65" t="str">
            <v>PPO 2</v>
          </cell>
        </row>
        <row r="66">
          <cell r="B66" t="str">
            <v>7CC</v>
          </cell>
          <cell r="C66">
            <v>0</v>
          </cell>
          <cell r="D66" t="str">
            <v>S PPO Alt med 30/60/3000/0/0% NG</v>
          </cell>
          <cell r="E66" t="str">
            <v>PPO 14</v>
          </cell>
        </row>
        <row r="67">
          <cell r="B67" t="str">
            <v>7FV</v>
          </cell>
          <cell r="C67">
            <v>0</v>
          </cell>
          <cell r="D67" t="str">
            <v>S PPO Alt Med 30/60/6000/0/50% NG</v>
          </cell>
          <cell r="E67" t="str">
            <v>PPO 7</v>
          </cell>
        </row>
        <row r="68">
          <cell r="B68" t="str">
            <v>7PH</v>
          </cell>
          <cell r="C68">
            <v>0</v>
          </cell>
          <cell r="D68" t="str">
            <v>S PPO Alt Med 25/50/1000/3000/20% NG</v>
          </cell>
          <cell r="E68" t="str">
            <v>PPO 20</v>
          </cell>
        </row>
        <row r="69">
          <cell r="B69" t="str">
            <v>7CE</v>
          </cell>
          <cell r="C69">
            <v>0</v>
          </cell>
          <cell r="D69" t="str">
            <v>S HSA ED I Alt Med  0%/0%/2500/0% NG</v>
          </cell>
          <cell r="E69" t="str">
            <v>HSA 6</v>
          </cell>
        </row>
        <row r="70">
          <cell r="B70" t="str">
            <v>7CD</v>
          </cell>
          <cell r="C70">
            <v>0</v>
          </cell>
          <cell r="D70" t="str">
            <v>S HSA ED F I 0%/0%/2500/0% NG</v>
          </cell>
          <cell r="E70" t="str">
            <v>HSA 6</v>
          </cell>
        </row>
        <row r="71">
          <cell r="B71" t="str">
            <v>7BR</v>
          </cell>
          <cell r="C71">
            <v>0</v>
          </cell>
          <cell r="D71" t="str">
            <v>S PPO ALT MED 20/40/500/2500/20% GF+</v>
          </cell>
          <cell r="E71" t="str">
            <v>PPO 23</v>
          </cell>
        </row>
        <row r="72">
          <cell r="B72" t="str">
            <v>7BZ</v>
          </cell>
          <cell r="C72">
            <v>0</v>
          </cell>
          <cell r="D72" t="str">
            <v>S PPO ALT MED 25/50/2500/5000/20% GF+</v>
          </cell>
          <cell r="E72" t="str">
            <v>PPO 13</v>
          </cell>
        </row>
        <row r="73">
          <cell r="B73" t="str">
            <v>7TJ</v>
          </cell>
          <cell r="C73">
            <v>0</v>
          </cell>
          <cell r="D73" t="str">
            <v>S PPO Alt Med 15/30/250/2000/10% GF+</v>
          </cell>
          <cell r="E73" t="str">
            <v>PPO 27</v>
          </cell>
        </row>
        <row r="74">
          <cell r="B74" t="str">
            <v>7PE</v>
          </cell>
          <cell r="C74" t="str">
            <v>7YS</v>
          </cell>
          <cell r="D74" t="str">
            <v>S PPO 15/60/10000/0/0% GF+</v>
          </cell>
          <cell r="E74" t="str">
            <v>PPO 1</v>
          </cell>
        </row>
        <row r="75">
          <cell r="B75" t="str">
            <v>7NZ</v>
          </cell>
          <cell r="C75" t="str">
            <v>7ZR</v>
          </cell>
          <cell r="D75" t="str">
            <v>S PPO 30/60/10000/0/0% GF+</v>
          </cell>
          <cell r="E75" t="str">
            <v>PPO 2</v>
          </cell>
        </row>
        <row r="76">
          <cell r="B76" t="str">
            <v>7PD</v>
          </cell>
          <cell r="C76">
            <v>0</v>
          </cell>
          <cell r="D76" t="str">
            <v>S PPO 20/40/10000/0/0% GF+</v>
          </cell>
          <cell r="E76" t="str">
            <v>PPO 3</v>
          </cell>
        </row>
        <row r="77">
          <cell r="B77" t="str">
            <v>7NY</v>
          </cell>
          <cell r="C77" t="str">
            <v>7ZP</v>
          </cell>
          <cell r="D77" t="str">
            <v>S PPO 30/60/7500/10000/10% GF+</v>
          </cell>
          <cell r="E77" t="str">
            <v>PPO 4</v>
          </cell>
        </row>
        <row r="78">
          <cell r="B78" t="str">
            <v>7NR</v>
          </cell>
          <cell r="C78" t="str">
            <v>7ZN</v>
          </cell>
          <cell r="D78" t="str">
            <v>S PPO 30/60/5000/15000/30% GF+</v>
          </cell>
          <cell r="E78" t="str">
            <v>PPO 5</v>
          </cell>
        </row>
        <row r="79">
          <cell r="B79" t="str">
            <v>7NN</v>
          </cell>
          <cell r="C79" t="str">
            <v>7ZH</v>
          </cell>
          <cell r="D79" t="str">
            <v>S PPO 25/50/7500/0/0% GF+</v>
          </cell>
          <cell r="E79" t="str">
            <v>PPO 6</v>
          </cell>
        </row>
        <row r="80">
          <cell r="B80" t="str">
            <v>7PB</v>
          </cell>
          <cell r="C80" t="str">
            <v>7ZP</v>
          </cell>
          <cell r="D80" t="str">
            <v>S PPO 30/60/6000/0/0% GF+</v>
          </cell>
          <cell r="E80" t="str">
            <v>PPO 7</v>
          </cell>
        </row>
        <row r="81">
          <cell r="B81" t="str">
            <v>7NX</v>
          </cell>
          <cell r="C81" t="str">
            <v>7ZM</v>
          </cell>
          <cell r="D81" t="str">
            <v>S PPO 30/60/5000/0/0% GF+</v>
          </cell>
          <cell r="E81" t="str">
            <v>PPO 8</v>
          </cell>
        </row>
        <row r="82">
          <cell r="B82" t="str">
            <v>7PC</v>
          </cell>
          <cell r="C82" t="str">
            <v>7YX</v>
          </cell>
          <cell r="D82" t="str">
            <v>S PPO 20/40/5000/0/0% GF+</v>
          </cell>
          <cell r="E82" t="str">
            <v>PPO 9</v>
          </cell>
        </row>
        <row r="83">
          <cell r="B83" t="str">
            <v>7NG</v>
          </cell>
          <cell r="C83" t="str">
            <v>7YR</v>
          </cell>
          <cell r="D83" t="str">
            <v>S PPO 15/30/5000/0/0% GF+</v>
          </cell>
          <cell r="E83" t="str">
            <v>PPO 10</v>
          </cell>
        </row>
        <row r="84">
          <cell r="B84" t="str">
            <v>7NS</v>
          </cell>
          <cell r="C84" t="str">
            <v>7ZL</v>
          </cell>
          <cell r="D84" t="str">
            <v>S PPO 30/60/3000/6000/30% GF+</v>
          </cell>
          <cell r="E84" t="str">
            <v>PPO 11</v>
          </cell>
        </row>
        <row r="85">
          <cell r="B85" t="str">
            <v>7NM</v>
          </cell>
          <cell r="C85" t="str">
            <v>7ZG</v>
          </cell>
          <cell r="D85" t="str">
            <v>S PPO 25/50/4000/0/0% GF+</v>
          </cell>
          <cell r="E85" t="str">
            <v>PPO 12</v>
          </cell>
        </row>
        <row r="86">
          <cell r="B86" t="str">
            <v>7NQ</v>
          </cell>
          <cell r="C86" t="str">
            <v>7ZF</v>
          </cell>
          <cell r="D86" t="str">
            <v>S PPO 25/50/2500/5000/20% GF+</v>
          </cell>
          <cell r="E86" t="str">
            <v>PPO 13</v>
          </cell>
        </row>
        <row r="87">
          <cell r="B87" t="str">
            <v>7NW</v>
          </cell>
          <cell r="C87" t="str">
            <v>7ZK</v>
          </cell>
          <cell r="D87" t="str">
            <v>S PPO 30/60/3000/0/0% GF+</v>
          </cell>
          <cell r="E87" t="str">
            <v>PPO 14</v>
          </cell>
        </row>
        <row r="88">
          <cell r="B88" t="str">
            <v>7NH</v>
          </cell>
          <cell r="C88" t="str">
            <v>7ZE</v>
          </cell>
          <cell r="D88" t="str">
            <v>S PPO 25/50/2000/4000/20% GF+</v>
          </cell>
          <cell r="E88" t="str">
            <v>PPO 15</v>
          </cell>
        </row>
        <row r="89">
          <cell r="B89" t="str">
            <v>7NT</v>
          </cell>
          <cell r="C89" t="str">
            <v>7ZJ</v>
          </cell>
          <cell r="D89" t="str">
            <v>S PPO 30/60/1500/5000/30% GF+</v>
          </cell>
          <cell r="E89" t="str">
            <v>PPO 16</v>
          </cell>
        </row>
        <row r="90">
          <cell r="B90" t="str">
            <v>7NL</v>
          </cell>
          <cell r="C90" t="str">
            <v>7YQ</v>
          </cell>
          <cell r="D90" t="str">
            <v>S PPO 15/30/2500/0/0% GF+</v>
          </cell>
          <cell r="E90" t="str">
            <v>PPO 17</v>
          </cell>
        </row>
        <row r="91">
          <cell r="B91" t="str">
            <v>7NU</v>
          </cell>
          <cell r="C91" t="str">
            <v>7ZC</v>
          </cell>
          <cell r="D91" t="str">
            <v>S PPO 25/50/1000/4000/30% GF+</v>
          </cell>
          <cell r="E91" t="str">
            <v>PPO 18</v>
          </cell>
        </row>
        <row r="92">
          <cell r="B92" t="str">
            <v>7NJ</v>
          </cell>
          <cell r="C92" t="str">
            <v>7ZD</v>
          </cell>
          <cell r="D92" t="str">
            <v>S PPO 25/50/1500/4000/20% GF+</v>
          </cell>
          <cell r="E92" t="str">
            <v>PPO 19</v>
          </cell>
        </row>
        <row r="93">
          <cell r="B93" t="str">
            <v>7NV</v>
          </cell>
          <cell r="C93" t="str">
            <v>7ZB</v>
          </cell>
          <cell r="D93" t="str">
            <v>S PPO 25/50/1000/3000/20% GF+</v>
          </cell>
          <cell r="E93" t="str">
            <v>PPO 20</v>
          </cell>
        </row>
        <row r="94">
          <cell r="B94" t="str">
            <v>7NF</v>
          </cell>
          <cell r="C94" t="str">
            <v>7YZ</v>
          </cell>
          <cell r="D94" t="str">
            <v>S PPO 25/50/500/4000/50% GF+</v>
          </cell>
          <cell r="E94" t="str">
            <v>PPO 21</v>
          </cell>
        </row>
        <row r="95">
          <cell r="B95" t="str">
            <v>7NC</v>
          </cell>
          <cell r="C95" t="str">
            <v>7YW</v>
          </cell>
          <cell r="D95" t="str">
            <v>S PPO 20/40/1000/3000/20% GF+</v>
          </cell>
          <cell r="E95" t="str">
            <v>PPO 22</v>
          </cell>
        </row>
        <row r="96">
          <cell r="B96" t="str">
            <v>7NB</v>
          </cell>
          <cell r="C96" t="str">
            <v>7YU</v>
          </cell>
          <cell r="D96" t="str">
            <v>S PPO 20/40/500/2500/20% GF+</v>
          </cell>
          <cell r="E96" t="str">
            <v>PPO 23</v>
          </cell>
        </row>
        <row r="97">
          <cell r="B97" t="str">
            <v>7NP</v>
          </cell>
          <cell r="C97" t="str">
            <v>7YY</v>
          </cell>
          <cell r="D97" t="str">
            <v>S PPO 25/50/1000/4000/30% GF+</v>
          </cell>
          <cell r="E97" t="str">
            <v>PPO 24</v>
          </cell>
        </row>
        <row r="98">
          <cell r="B98" t="str">
            <v>7ND</v>
          </cell>
          <cell r="C98" t="str">
            <v>7YV</v>
          </cell>
          <cell r="D98" t="str">
            <v>S PPO 20/40/500/3000/10% GF+</v>
          </cell>
          <cell r="E98" t="str">
            <v>PPO 26</v>
          </cell>
        </row>
        <row r="99">
          <cell r="B99" t="str">
            <v>7NE</v>
          </cell>
          <cell r="C99" t="str">
            <v>7YT</v>
          </cell>
          <cell r="D99" t="str">
            <v>S PPO 20/40/250/2500/20% GF+</v>
          </cell>
          <cell r="E99" t="str">
            <v>PPO 25</v>
          </cell>
        </row>
        <row r="100">
          <cell r="B100" t="str">
            <v>7NK</v>
          </cell>
          <cell r="C100" t="str">
            <v>7YP</v>
          </cell>
          <cell r="D100" t="str">
            <v>S PPO 15/30/250/2000/10% GF+</v>
          </cell>
          <cell r="E100" t="str">
            <v>PPO 27</v>
          </cell>
        </row>
        <row r="101">
          <cell r="B101" t="str">
            <v>7QD</v>
          </cell>
          <cell r="C101">
            <v>0</v>
          </cell>
          <cell r="D101" t="str">
            <v>S HSA I 0%/0%/5000/0% NG</v>
          </cell>
          <cell r="E101" t="str">
            <v>HSA 1</v>
          </cell>
        </row>
        <row r="102">
          <cell r="B102" t="str">
            <v>7UG</v>
          </cell>
          <cell r="C102">
            <v>0</v>
          </cell>
          <cell r="D102" t="str">
            <v>S HSA F 0%/0%/5000/0% NG</v>
          </cell>
          <cell r="E102" t="str">
            <v>HSA 1</v>
          </cell>
        </row>
        <row r="103">
          <cell r="B103" t="str">
            <v>7QH</v>
          </cell>
          <cell r="C103">
            <v>0</v>
          </cell>
          <cell r="D103" t="str">
            <v>S HSA ED I 0%/0%/5000/0% NG</v>
          </cell>
          <cell r="E103" t="str">
            <v>HSA 2</v>
          </cell>
        </row>
        <row r="104">
          <cell r="B104" t="str">
            <v>7UL</v>
          </cell>
          <cell r="C104">
            <v>0</v>
          </cell>
          <cell r="D104" t="str">
            <v>S HSA ED F 0%/0%/5000/0% NG</v>
          </cell>
          <cell r="E104" t="str">
            <v>HSA 2</v>
          </cell>
        </row>
        <row r="105">
          <cell r="B105" t="str">
            <v>7QC</v>
          </cell>
          <cell r="C105">
            <v>0</v>
          </cell>
          <cell r="D105" t="str">
            <v>S HSA I 0%/0%/3000/0% NG</v>
          </cell>
          <cell r="E105" t="str">
            <v>HSA 3</v>
          </cell>
        </row>
        <row r="106">
          <cell r="B106" t="str">
            <v>7UF</v>
          </cell>
          <cell r="C106">
            <v>0</v>
          </cell>
          <cell r="D106" t="str">
            <v>S HSA F 0%/0%/3000/0% NG</v>
          </cell>
          <cell r="E106" t="str">
            <v>HSA 3</v>
          </cell>
        </row>
        <row r="107">
          <cell r="B107" t="str">
            <v>7QG</v>
          </cell>
          <cell r="C107">
            <v>0</v>
          </cell>
          <cell r="D107" t="str">
            <v>S HSA ED I 0%/0%/3000/0% NG</v>
          </cell>
          <cell r="E107" t="str">
            <v>HSA 4</v>
          </cell>
        </row>
        <row r="108">
          <cell r="B108" t="str">
            <v>7UK</v>
          </cell>
          <cell r="C108">
            <v>0</v>
          </cell>
          <cell r="D108" t="str">
            <v>S HSA ED F 0%/0%/3000/0% NG</v>
          </cell>
          <cell r="E108" t="str">
            <v>HSA 4</v>
          </cell>
        </row>
        <row r="109">
          <cell r="B109" t="str">
            <v>7QF</v>
          </cell>
          <cell r="C109">
            <v>0</v>
          </cell>
          <cell r="D109" t="str">
            <v>S HSA I 0%/0%/2500/0% NG</v>
          </cell>
          <cell r="E109" t="str">
            <v>HSA 5</v>
          </cell>
        </row>
        <row r="110">
          <cell r="B110" t="str">
            <v>7UJ</v>
          </cell>
          <cell r="C110">
            <v>0</v>
          </cell>
          <cell r="D110" t="str">
            <v>S HSA F 0%/0%/2500/0% NG</v>
          </cell>
          <cell r="E110" t="str">
            <v>HSA 5</v>
          </cell>
        </row>
        <row r="111">
          <cell r="B111" t="str">
            <v>7QJ</v>
          </cell>
          <cell r="C111">
            <v>0</v>
          </cell>
          <cell r="D111" t="str">
            <v>S HSA ED I 0%/0%/2500/0% NG</v>
          </cell>
          <cell r="E111" t="str">
            <v>HSA 6</v>
          </cell>
        </row>
        <row r="112">
          <cell r="B112" t="str">
            <v>7UM</v>
          </cell>
          <cell r="C112">
            <v>0</v>
          </cell>
          <cell r="D112" t="str">
            <v>S HSA ED F 0%/0%/2500/0% NG</v>
          </cell>
          <cell r="E112" t="str">
            <v>HSA 6</v>
          </cell>
        </row>
        <row r="113">
          <cell r="B113" t="str">
            <v>7QE</v>
          </cell>
          <cell r="C113">
            <v>0</v>
          </cell>
          <cell r="D113" t="str">
            <v>S HSA I 0%/0%/2000/0% NG</v>
          </cell>
          <cell r="E113" t="str">
            <v>HSA 7</v>
          </cell>
        </row>
        <row r="114">
          <cell r="B114" t="str">
            <v>7UH</v>
          </cell>
          <cell r="C114">
            <v>0</v>
          </cell>
          <cell r="D114" t="str">
            <v>S HSA F 0%/0%/2000/0% NG</v>
          </cell>
          <cell r="E114" t="str">
            <v>HSA 7</v>
          </cell>
        </row>
        <row r="115">
          <cell r="B115" t="str">
            <v>7QL</v>
          </cell>
          <cell r="C115" t="str">
            <v>7YB</v>
          </cell>
          <cell r="D115" t="str">
            <v>S HSA I 0%/0%/5000/0% GF+</v>
          </cell>
          <cell r="E115" t="str">
            <v>HSA 1</v>
          </cell>
        </row>
        <row r="116">
          <cell r="B116" t="str">
            <v>7UP</v>
          </cell>
          <cell r="C116" t="str">
            <v>7YL</v>
          </cell>
          <cell r="D116" t="str">
            <v>S HSA F 0%/0%/5000/0% GF+</v>
          </cell>
          <cell r="E116" t="str">
            <v>HSA 1</v>
          </cell>
        </row>
        <row r="117">
          <cell r="B117" t="str">
            <v>7QP</v>
          </cell>
          <cell r="C117" t="str">
            <v>7YH</v>
          </cell>
          <cell r="D117" t="str">
            <v>S HSA ED I 0%/0%/5000/0% GF+</v>
          </cell>
          <cell r="E117" t="str">
            <v>HSA 2</v>
          </cell>
        </row>
        <row r="118">
          <cell r="B118" t="str">
            <v>7US</v>
          </cell>
          <cell r="C118" t="str">
            <v>7YE</v>
          </cell>
          <cell r="D118" t="str">
            <v>S HSA ED F 0%/0%/5000/0% GF+</v>
          </cell>
          <cell r="E118" t="str">
            <v>HSA 2</v>
          </cell>
        </row>
        <row r="119">
          <cell r="B119" t="str">
            <v>7QK</v>
          </cell>
          <cell r="C119" t="str">
            <v>7YN</v>
          </cell>
          <cell r="D119" t="str">
            <v>S HSA I 0%/0%/3000/0% GF+</v>
          </cell>
          <cell r="E119" t="str">
            <v>HSA 3</v>
          </cell>
        </row>
        <row r="120">
          <cell r="B120" t="str">
            <v>7UN</v>
          </cell>
          <cell r="C120" t="str">
            <v>7YK</v>
          </cell>
          <cell r="D120" t="str">
            <v>S HSA F 0%/0%/3000/0% GF+</v>
          </cell>
          <cell r="E120" t="str">
            <v>HSA 3</v>
          </cell>
        </row>
        <row r="121">
          <cell r="B121" t="str">
            <v>7QN</v>
          </cell>
          <cell r="C121" t="str">
            <v>7YG</v>
          </cell>
          <cell r="D121" t="str">
            <v>S HSA ED I 0%/0%/3000/0% GF+</v>
          </cell>
          <cell r="E121" t="str">
            <v>HSA 4</v>
          </cell>
        </row>
        <row r="122">
          <cell r="B122" t="str">
            <v>7UR</v>
          </cell>
          <cell r="C122" t="str">
            <v>7YD</v>
          </cell>
          <cell r="D122" t="str">
            <v>S HSA ED F 0%/0%/3000/0% GF+</v>
          </cell>
          <cell r="E122" t="str">
            <v>HSA 4</v>
          </cell>
        </row>
        <row r="123">
          <cell r="B123" t="str">
            <v>7QQ</v>
          </cell>
          <cell r="C123" t="str">
            <v>7YF</v>
          </cell>
          <cell r="D123" t="str">
            <v>S HSA ED I 0%/0%/2500/0% GF+</v>
          </cell>
          <cell r="E123" t="str">
            <v>HSA 6</v>
          </cell>
        </row>
        <row r="124">
          <cell r="B124" t="str">
            <v>7UT</v>
          </cell>
          <cell r="C124" t="str">
            <v>7YC</v>
          </cell>
          <cell r="D124" t="str">
            <v>S HSA ED F 0%/0%/2500/0% GF+</v>
          </cell>
          <cell r="E124" t="str">
            <v>HSA 6</v>
          </cell>
        </row>
        <row r="125">
          <cell r="B125" t="str">
            <v>7QM</v>
          </cell>
          <cell r="C125" t="str">
            <v>7YM</v>
          </cell>
          <cell r="D125" t="str">
            <v>S HSA I 0%/0%/2000/0% GF+</v>
          </cell>
          <cell r="E125" t="str">
            <v>HSA 7</v>
          </cell>
        </row>
        <row r="126">
          <cell r="B126" t="str">
            <v>7UQ</v>
          </cell>
          <cell r="C126" t="str">
            <v>7YJ</v>
          </cell>
          <cell r="D126" t="str">
            <v>S HSA F 0%/0%/2000/0% GF+</v>
          </cell>
          <cell r="E126" t="str">
            <v>HSA 7</v>
          </cell>
        </row>
        <row r="127">
          <cell r="B127" t="str">
            <v>7QX</v>
          </cell>
          <cell r="C127">
            <v>0</v>
          </cell>
          <cell r="D127" t="str">
            <v>S POS 20/40/0/4000/20% NG</v>
          </cell>
          <cell r="E127" t="str">
            <v>POS 1</v>
          </cell>
        </row>
        <row r="128">
          <cell r="B128" t="str">
            <v>7QY</v>
          </cell>
          <cell r="C128">
            <v>0</v>
          </cell>
          <cell r="D128" t="str">
            <v>S POS+ 20/40/0/4000/20% NG</v>
          </cell>
          <cell r="E128" t="str">
            <v>POS 1</v>
          </cell>
        </row>
        <row r="129">
          <cell r="B129" t="str">
            <v>7ES</v>
          </cell>
          <cell r="C129">
            <v>0</v>
          </cell>
          <cell r="D129" t="str">
            <v>S HMO 15/30/0%/10000/0 NG</v>
          </cell>
          <cell r="E129" t="str">
            <v>HMO 1</v>
          </cell>
        </row>
        <row r="130">
          <cell r="B130" t="str">
            <v>7ER</v>
          </cell>
          <cell r="C130">
            <v>0</v>
          </cell>
          <cell r="D130" t="str">
            <v>S HMO 15/30/0%/7500/0 NG</v>
          </cell>
          <cell r="E130" t="str">
            <v>HMO 2</v>
          </cell>
        </row>
        <row r="131">
          <cell r="B131" t="str">
            <v>7EQ</v>
          </cell>
          <cell r="C131">
            <v>0</v>
          </cell>
          <cell r="D131" t="str">
            <v>S HMO 15/30/0%/5000/0 NG</v>
          </cell>
          <cell r="E131" t="str">
            <v>HMO 3</v>
          </cell>
        </row>
        <row r="132">
          <cell r="B132" t="str">
            <v>7EP</v>
          </cell>
          <cell r="C132">
            <v>0</v>
          </cell>
          <cell r="D132" t="str">
            <v>S HMO 15/30/0%/2500/0 NG</v>
          </cell>
          <cell r="E132" t="str">
            <v>HMO 4</v>
          </cell>
        </row>
        <row r="133">
          <cell r="B133" t="str">
            <v>7EM</v>
          </cell>
          <cell r="C133">
            <v>0</v>
          </cell>
          <cell r="D133" t="str">
            <v>S HMO 20/40/10%/500/3000 NG</v>
          </cell>
          <cell r="E133" t="str">
            <v>HMO 5</v>
          </cell>
        </row>
        <row r="134">
          <cell r="B134" t="str">
            <v>7EN</v>
          </cell>
          <cell r="C134">
            <v>0</v>
          </cell>
          <cell r="D134" t="str">
            <v>S HMO 25/50/20%/500/2500 NG</v>
          </cell>
          <cell r="E134" t="str">
            <v>HMO 6</v>
          </cell>
        </row>
        <row r="135">
          <cell r="B135" t="str">
            <v>7EK</v>
          </cell>
          <cell r="C135">
            <v>0</v>
          </cell>
          <cell r="D135" t="str">
            <v>S HMO 15/30/750x3/3000 NG</v>
          </cell>
          <cell r="E135" t="str">
            <v>HMO 7</v>
          </cell>
        </row>
        <row r="136">
          <cell r="B136" t="str">
            <v>7EF</v>
          </cell>
          <cell r="C136">
            <v>0</v>
          </cell>
          <cell r="D136" t="str">
            <v>S HMO 25/50/300x5/2000 NG</v>
          </cell>
          <cell r="E136" t="str">
            <v>HMO 8</v>
          </cell>
        </row>
        <row r="137">
          <cell r="B137" t="str">
            <v>7EJ</v>
          </cell>
          <cell r="C137">
            <v>0</v>
          </cell>
          <cell r="D137" t="str">
            <v>S HMO 15/30/500x3/3000 NG</v>
          </cell>
          <cell r="E137" t="str">
            <v>HMO 9</v>
          </cell>
        </row>
        <row r="138">
          <cell r="B138" t="str">
            <v>7EE</v>
          </cell>
          <cell r="C138">
            <v>0</v>
          </cell>
          <cell r="D138" t="str">
            <v>S HMO 20/40/150x5/2000 NG</v>
          </cell>
          <cell r="E138" t="str">
            <v>HMO 10</v>
          </cell>
        </row>
        <row r="139">
          <cell r="B139" t="str">
            <v>7EG</v>
          </cell>
          <cell r="C139">
            <v>0</v>
          </cell>
          <cell r="D139" t="str">
            <v>S HMO 15/30/350/2000 NG</v>
          </cell>
          <cell r="E139" t="str">
            <v>HMO 11</v>
          </cell>
        </row>
        <row r="140">
          <cell r="B140" t="str">
            <v>7EH</v>
          </cell>
          <cell r="C140">
            <v>0</v>
          </cell>
          <cell r="D140" t="str">
            <v>S HMO 15/30/150x5/2000 NG</v>
          </cell>
          <cell r="E140" t="str">
            <v>HMO 12</v>
          </cell>
        </row>
        <row r="141">
          <cell r="B141" t="str">
            <v>7EL</v>
          </cell>
          <cell r="C141">
            <v>0</v>
          </cell>
          <cell r="D141" t="str">
            <v>S HMO 10/20/250/1500 NG</v>
          </cell>
          <cell r="E141" t="str">
            <v>HMO 13</v>
          </cell>
        </row>
        <row r="142">
          <cell r="B142" t="str">
            <v>7EY</v>
          </cell>
          <cell r="C142">
            <v>0</v>
          </cell>
          <cell r="D142" t="str">
            <v>S HMO 15/30/0%/2500/0 GF+</v>
          </cell>
          <cell r="E142" t="str">
            <v>HMO 4</v>
          </cell>
        </row>
        <row r="143">
          <cell r="B143" t="str">
            <v>7EW</v>
          </cell>
          <cell r="C143">
            <v>0</v>
          </cell>
          <cell r="D143" t="str">
            <v>S HMO 20/40/10%/500/3000 GF+</v>
          </cell>
          <cell r="E143" t="str">
            <v>HMO 5</v>
          </cell>
        </row>
        <row r="144">
          <cell r="B144" t="str">
            <v>7EX</v>
          </cell>
          <cell r="C144">
            <v>0</v>
          </cell>
          <cell r="D144" t="str">
            <v>S HMO 15/30/0%/2500/0 GF+</v>
          </cell>
          <cell r="E144" t="str">
            <v>HMO 6</v>
          </cell>
        </row>
        <row r="145">
          <cell r="B145" t="str">
            <v>7EU</v>
          </cell>
          <cell r="C145">
            <v>0</v>
          </cell>
          <cell r="D145" t="str">
            <v>S HMO 25/50/300x5/2000 GF+</v>
          </cell>
          <cell r="E145" t="str">
            <v>HMO 8</v>
          </cell>
        </row>
        <row r="146">
          <cell r="B146" t="str">
            <v>7ET</v>
          </cell>
          <cell r="C146">
            <v>0</v>
          </cell>
          <cell r="D146" t="str">
            <v>S HMO 20/40/150x5/2000 GF+</v>
          </cell>
          <cell r="E146" t="str">
            <v>HMO 10</v>
          </cell>
        </row>
        <row r="147">
          <cell r="B147" t="str">
            <v>7EV</v>
          </cell>
          <cell r="C147">
            <v>0</v>
          </cell>
          <cell r="D147" t="str">
            <v>S HMO 15/30/350/2000 GF+</v>
          </cell>
          <cell r="E147" t="str">
            <v>HMO 11</v>
          </cell>
        </row>
        <row r="148">
          <cell r="B148" t="str">
            <v>7DM</v>
          </cell>
          <cell r="C148">
            <v>0</v>
          </cell>
          <cell r="D148" t="str">
            <v>S HMO OA 15/30/0%/10000/0 NG</v>
          </cell>
          <cell r="E148" t="str">
            <v>HMO 1</v>
          </cell>
        </row>
        <row r="149">
          <cell r="B149" t="str">
            <v>7DL</v>
          </cell>
          <cell r="C149">
            <v>0</v>
          </cell>
          <cell r="D149" t="str">
            <v>S HMO OA 15/30/0%/7500/0 NG</v>
          </cell>
          <cell r="E149" t="str">
            <v>HMO 2</v>
          </cell>
        </row>
        <row r="150">
          <cell r="B150" t="str">
            <v>7DK</v>
          </cell>
          <cell r="C150">
            <v>0</v>
          </cell>
          <cell r="D150" t="str">
            <v>S HMO OA 15/30/0%/5000/0 NG</v>
          </cell>
          <cell r="E150" t="str">
            <v>HMO 3</v>
          </cell>
        </row>
        <row r="151">
          <cell r="B151" t="str">
            <v>7DJ</v>
          </cell>
          <cell r="C151">
            <v>0</v>
          </cell>
          <cell r="D151" t="str">
            <v>S HMO OA 15/30/0%/2500/0 NG</v>
          </cell>
          <cell r="E151" t="str">
            <v>HMO 4</v>
          </cell>
        </row>
        <row r="152">
          <cell r="B152" t="str">
            <v>7DH</v>
          </cell>
          <cell r="C152">
            <v>0</v>
          </cell>
          <cell r="D152" t="str">
            <v>S HMO OA 20/40/10%/500/3000 NG</v>
          </cell>
          <cell r="E152" t="str">
            <v>HMO 5</v>
          </cell>
        </row>
        <row r="153">
          <cell r="B153" t="str">
            <v>7AG</v>
          </cell>
          <cell r="C153">
            <v>0</v>
          </cell>
          <cell r="D153" t="str">
            <v>S HMO OA SB 1305 15/30/0%/2500/0 GF+</v>
          </cell>
          <cell r="E153" t="str">
            <v>HMO 4</v>
          </cell>
        </row>
        <row r="154">
          <cell r="B154" t="str">
            <v>7DU</v>
          </cell>
          <cell r="C154">
            <v>0</v>
          </cell>
          <cell r="D154" t="str">
            <v>S HMO OA 15/30/0%/10000/0 GF+</v>
          </cell>
          <cell r="E154" t="str">
            <v>HMO 1</v>
          </cell>
        </row>
        <row r="155">
          <cell r="B155" t="str">
            <v>7DT</v>
          </cell>
          <cell r="C155">
            <v>0</v>
          </cell>
          <cell r="D155" t="str">
            <v>S HMO OA 15/30/0%/7500/0 GF+</v>
          </cell>
          <cell r="E155" t="str">
            <v>HMO 2</v>
          </cell>
        </row>
        <row r="156">
          <cell r="B156" t="str">
            <v>7DS</v>
          </cell>
          <cell r="C156">
            <v>0</v>
          </cell>
          <cell r="D156" t="str">
            <v>S HMO OA 15/30/0%/5000/0 GF+</v>
          </cell>
          <cell r="E156" t="str">
            <v>HMO 3</v>
          </cell>
        </row>
        <row r="157">
          <cell r="B157" t="str">
            <v>7DR</v>
          </cell>
          <cell r="C157">
            <v>0</v>
          </cell>
          <cell r="D157" t="str">
            <v>S HMO OA 15/30/0%/2500/0 GF+</v>
          </cell>
          <cell r="E157" t="str">
            <v>HMO 4</v>
          </cell>
        </row>
        <row r="158">
          <cell r="B158" t="str">
            <v>7DP</v>
          </cell>
          <cell r="C158">
            <v>0</v>
          </cell>
          <cell r="D158" t="str">
            <v>S HMO OA 20/40/10%/500/3000 GF+</v>
          </cell>
          <cell r="E158" t="str">
            <v>HMO 5</v>
          </cell>
        </row>
        <row r="159">
          <cell r="B159" t="str">
            <v>7FM</v>
          </cell>
          <cell r="C159">
            <v>0</v>
          </cell>
          <cell r="D159" t="str">
            <v>S HMO EC 15/30/0%/5000/0 NG</v>
          </cell>
          <cell r="E159" t="str">
            <v>HMO EC 1</v>
          </cell>
        </row>
        <row r="160">
          <cell r="B160" t="str">
            <v>7FL</v>
          </cell>
          <cell r="C160">
            <v>0</v>
          </cell>
          <cell r="D160" t="str">
            <v>S HMO EC 15/30/0%/2500/0 NG</v>
          </cell>
          <cell r="E160" t="str">
            <v>HMO EC 2</v>
          </cell>
        </row>
        <row r="161">
          <cell r="B161" t="str">
            <v>7FR</v>
          </cell>
          <cell r="C161">
            <v>0</v>
          </cell>
          <cell r="D161" t="str">
            <v>S HMO EC 45/90/1000x3/3500 NG</v>
          </cell>
          <cell r="E161" t="str">
            <v>HMO EC 3</v>
          </cell>
        </row>
        <row r="162">
          <cell r="B162" t="str">
            <v>7FT</v>
          </cell>
          <cell r="C162">
            <v>0</v>
          </cell>
          <cell r="D162" t="str">
            <v>S HMO EC 25/50/25%/3000 NG</v>
          </cell>
          <cell r="E162" t="str">
            <v>HMO EC 4</v>
          </cell>
        </row>
        <row r="163">
          <cell r="B163" t="str">
            <v>7FQ</v>
          </cell>
          <cell r="C163">
            <v>0</v>
          </cell>
          <cell r="D163" t="str">
            <v>S HMO EC 35/70/750x3/3000 NG</v>
          </cell>
          <cell r="E163" t="str">
            <v>HMO EC 5</v>
          </cell>
        </row>
        <row r="164">
          <cell r="B164" t="str">
            <v>7FS</v>
          </cell>
          <cell r="C164">
            <v>0</v>
          </cell>
          <cell r="D164" t="str">
            <v>S HMO EC 15/30/15%/2500 NG</v>
          </cell>
          <cell r="E164" t="str">
            <v>HMO EC 6</v>
          </cell>
        </row>
        <row r="165">
          <cell r="B165" t="str">
            <v>7FP</v>
          </cell>
          <cell r="C165">
            <v>0</v>
          </cell>
          <cell r="D165" t="str">
            <v>S HMO EC 25/50/500x3/2500 NG</v>
          </cell>
          <cell r="E165" t="str">
            <v>HMO EC 7</v>
          </cell>
        </row>
        <row r="166">
          <cell r="B166" t="str">
            <v>7FN</v>
          </cell>
          <cell r="C166">
            <v>0</v>
          </cell>
          <cell r="D166" t="str">
            <v>S HMO EC 15/30/250x3/2000 NG</v>
          </cell>
          <cell r="E166" t="str">
            <v>HMO EC 8</v>
          </cell>
        </row>
        <row r="167">
          <cell r="B167" t="str">
            <v>7VT</v>
          </cell>
          <cell r="C167">
            <v>0</v>
          </cell>
          <cell r="D167" t="str">
            <v>S HMO HSA EC I 20%5000/5000/20% NG</v>
          </cell>
          <cell r="E167" t="str">
            <v>HMO EC HSA 9</v>
          </cell>
        </row>
        <row r="168">
          <cell r="B168" t="str">
            <v>7SS</v>
          </cell>
          <cell r="C168">
            <v>0</v>
          </cell>
          <cell r="D168" t="str">
            <v>S HMO HSA EC F 20%5000/5000/20% NG</v>
          </cell>
          <cell r="E168" t="str">
            <v>HMO EC HSA 9</v>
          </cell>
        </row>
        <row r="169">
          <cell r="B169" t="str">
            <v>7VS</v>
          </cell>
          <cell r="C169">
            <v>0</v>
          </cell>
          <cell r="D169" t="str">
            <v>S HMO HSA EC I 20%/2500/2500/20% NG</v>
          </cell>
          <cell r="E169" t="str">
            <v>HMO EC HSA 10</v>
          </cell>
        </row>
        <row r="170">
          <cell r="B170" t="str">
            <v>7SR</v>
          </cell>
          <cell r="C170">
            <v>0</v>
          </cell>
          <cell r="D170" t="str">
            <v>S HMO HSA EC F 20%/2500/2500/20% NG</v>
          </cell>
          <cell r="E170" t="str">
            <v>HMO EC HSA 10</v>
          </cell>
        </row>
        <row r="171">
          <cell r="B171" t="str">
            <v>7VR</v>
          </cell>
          <cell r="C171">
            <v>0</v>
          </cell>
          <cell r="D171" t="str">
            <v>S HMO HSA EC I 0%/3000/3050/0% NG</v>
          </cell>
          <cell r="E171" t="str">
            <v>HMO EC HSA 11</v>
          </cell>
        </row>
        <row r="172">
          <cell r="B172" t="str">
            <v>7SQ</v>
          </cell>
          <cell r="C172">
            <v>0</v>
          </cell>
          <cell r="D172" t="str">
            <v>S HMO HSA EC F 0%/3000/3050/0% NG</v>
          </cell>
          <cell r="E172" t="str">
            <v>HMO EC HSA 11</v>
          </cell>
        </row>
        <row r="173">
          <cell r="B173" t="str">
            <v>7GP</v>
          </cell>
          <cell r="D173" t="str">
            <v>S HSA I CUS TEEN CHALLENGE NG</v>
          </cell>
          <cell r="E173" t="str">
            <v>HSA 3</v>
          </cell>
        </row>
        <row r="174">
          <cell r="B174" t="str">
            <v>7GQ</v>
          </cell>
          <cell r="D174" t="str">
            <v>S HSA ED F CUS TEENCHALLENGE NG</v>
          </cell>
          <cell r="E174" t="str">
            <v>HSA 4</v>
          </cell>
        </row>
        <row r="175">
          <cell r="B175" t="str">
            <v>7GM</v>
          </cell>
          <cell r="D175" t="str">
            <v>S HMO OA CUS TEEN CHALLENGE NG</v>
          </cell>
          <cell r="E175" t="str">
            <v>HMO 3</v>
          </cell>
        </row>
      </sheetData>
      <sheetData sheetId="5"/>
      <sheetData sheetId="6">
        <row r="3">
          <cell r="A3" t="str">
            <v>0-20</v>
          </cell>
          <cell r="B3">
            <v>0.63500000000000001</v>
          </cell>
        </row>
        <row r="4">
          <cell r="A4">
            <v>21</v>
          </cell>
          <cell r="B4">
            <v>1</v>
          </cell>
        </row>
        <row r="5">
          <cell r="A5">
            <v>22</v>
          </cell>
          <cell r="B5">
            <v>1</v>
          </cell>
        </row>
        <row r="6">
          <cell r="A6">
            <v>23</v>
          </cell>
          <cell r="B6">
            <v>1</v>
          </cell>
        </row>
        <row r="7">
          <cell r="A7">
            <v>24</v>
          </cell>
          <cell r="B7">
            <v>1</v>
          </cell>
        </row>
        <row r="8">
          <cell r="A8">
            <v>25</v>
          </cell>
          <cell r="B8">
            <v>1.004</v>
          </cell>
        </row>
        <row r="9">
          <cell r="A9">
            <v>26</v>
          </cell>
          <cell r="B9">
            <v>1.024</v>
          </cell>
        </row>
        <row r="10">
          <cell r="A10">
            <v>27</v>
          </cell>
          <cell r="B10">
            <v>1.048</v>
          </cell>
        </row>
        <row r="11">
          <cell r="A11">
            <v>28</v>
          </cell>
          <cell r="B11">
            <v>1.087</v>
          </cell>
        </row>
        <row r="12">
          <cell r="A12">
            <v>29</v>
          </cell>
          <cell r="B12">
            <v>1.119</v>
          </cell>
        </row>
        <row r="13">
          <cell r="A13">
            <v>30</v>
          </cell>
          <cell r="B13">
            <v>1.135</v>
          </cell>
        </row>
        <row r="14">
          <cell r="A14">
            <v>31</v>
          </cell>
          <cell r="B14">
            <v>1.159</v>
          </cell>
        </row>
        <row r="15">
          <cell r="A15">
            <v>32</v>
          </cell>
          <cell r="B15">
            <v>1.1830000000000001</v>
          </cell>
        </row>
        <row r="16">
          <cell r="A16">
            <v>33</v>
          </cell>
          <cell r="B16">
            <v>1.198</v>
          </cell>
        </row>
        <row r="17">
          <cell r="A17">
            <v>34</v>
          </cell>
          <cell r="B17">
            <v>1.214</v>
          </cell>
        </row>
        <row r="18">
          <cell r="A18">
            <v>35</v>
          </cell>
          <cell r="B18">
            <v>1.222</v>
          </cell>
        </row>
        <row r="19">
          <cell r="A19">
            <v>36</v>
          </cell>
          <cell r="B19">
            <v>1.23</v>
          </cell>
        </row>
        <row r="20">
          <cell r="A20">
            <v>37</v>
          </cell>
          <cell r="B20">
            <v>1.238</v>
          </cell>
        </row>
        <row r="21">
          <cell r="A21">
            <v>38</v>
          </cell>
          <cell r="B21">
            <v>1.246</v>
          </cell>
        </row>
        <row r="22">
          <cell r="A22">
            <v>39</v>
          </cell>
          <cell r="B22">
            <v>1.262</v>
          </cell>
        </row>
        <row r="23">
          <cell r="A23">
            <v>40</v>
          </cell>
          <cell r="B23">
            <v>1.278</v>
          </cell>
        </row>
        <row r="24">
          <cell r="A24">
            <v>41</v>
          </cell>
          <cell r="B24">
            <v>1.302</v>
          </cell>
        </row>
        <row r="25">
          <cell r="A25">
            <v>42</v>
          </cell>
          <cell r="B25">
            <v>1.325</v>
          </cell>
        </row>
        <row r="26">
          <cell r="A26">
            <v>43</v>
          </cell>
          <cell r="B26">
            <v>1.357</v>
          </cell>
        </row>
        <row r="27">
          <cell r="A27">
            <v>44</v>
          </cell>
          <cell r="B27">
            <v>1.397</v>
          </cell>
        </row>
        <row r="28">
          <cell r="A28">
            <v>45</v>
          </cell>
          <cell r="B28">
            <v>1.444</v>
          </cell>
        </row>
        <row r="29">
          <cell r="A29">
            <v>46</v>
          </cell>
          <cell r="B29">
            <v>1.5</v>
          </cell>
        </row>
        <row r="30">
          <cell r="A30">
            <v>47</v>
          </cell>
          <cell r="B30">
            <v>1.5629999999999999</v>
          </cell>
        </row>
        <row r="31">
          <cell r="A31">
            <v>48</v>
          </cell>
          <cell r="B31">
            <v>1.635</v>
          </cell>
        </row>
        <row r="32">
          <cell r="A32">
            <v>49</v>
          </cell>
          <cell r="B32">
            <v>1.706</v>
          </cell>
        </row>
        <row r="33">
          <cell r="A33">
            <v>50</v>
          </cell>
          <cell r="B33">
            <v>1.786</v>
          </cell>
        </row>
        <row r="34">
          <cell r="A34">
            <v>51</v>
          </cell>
          <cell r="B34">
            <v>1.865</v>
          </cell>
        </row>
        <row r="35">
          <cell r="A35">
            <v>52</v>
          </cell>
          <cell r="B35">
            <v>1.952</v>
          </cell>
        </row>
        <row r="36">
          <cell r="A36">
            <v>53</v>
          </cell>
          <cell r="B36">
            <v>2.04</v>
          </cell>
        </row>
        <row r="37">
          <cell r="A37">
            <v>54</v>
          </cell>
          <cell r="B37">
            <v>2.1349999999999998</v>
          </cell>
        </row>
        <row r="38">
          <cell r="A38">
            <v>55</v>
          </cell>
          <cell r="B38">
            <v>2.23</v>
          </cell>
        </row>
        <row r="39">
          <cell r="A39">
            <v>56</v>
          </cell>
          <cell r="B39">
            <v>2.3330000000000002</v>
          </cell>
        </row>
        <row r="40">
          <cell r="A40">
            <v>57</v>
          </cell>
          <cell r="B40">
            <v>2.4369999999999998</v>
          </cell>
        </row>
        <row r="41">
          <cell r="A41">
            <v>58</v>
          </cell>
          <cell r="B41">
            <v>2.548</v>
          </cell>
        </row>
        <row r="42">
          <cell r="A42">
            <v>59</v>
          </cell>
          <cell r="B42">
            <v>2.6030000000000002</v>
          </cell>
        </row>
        <row r="43">
          <cell r="A43">
            <v>60</v>
          </cell>
          <cell r="B43">
            <v>2.714</v>
          </cell>
        </row>
        <row r="44">
          <cell r="A44">
            <v>61</v>
          </cell>
          <cell r="B44">
            <v>2.81</v>
          </cell>
        </row>
        <row r="45">
          <cell r="A45">
            <v>62</v>
          </cell>
          <cell r="B45">
            <v>2.8730000000000002</v>
          </cell>
        </row>
        <row r="46">
          <cell r="A46">
            <v>63</v>
          </cell>
          <cell r="B46">
            <v>2.952</v>
          </cell>
        </row>
        <row r="47">
          <cell r="A47" t="str">
            <v>64+</v>
          </cell>
          <cell r="B47">
            <v>3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ableMacros"/>
      <sheetName val="Master"/>
      <sheetName val="Rate Table"/>
      <sheetName val="names"/>
    </sheetNames>
    <sheetDataSet>
      <sheetData sheetId="0"/>
      <sheetData sheetId="1"/>
      <sheetData sheetId="2"/>
      <sheetData sheetId="3">
        <row r="1">
          <cell r="C1" t="str">
            <v>Tobacco User/Non-Tobacco User</v>
          </cell>
        </row>
        <row r="2">
          <cell r="C2" t="str">
            <v>No Preference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Scratch_Pad"/>
      <sheetName val="Stats"/>
      <sheetName val="Relativities"/>
      <sheetName val="Change_Benefits"/>
      <sheetName val="Data_Benefits"/>
      <sheetName val="Experience"/>
      <sheetName val="Member_Exp"/>
      <sheetName val="Large_Claims"/>
      <sheetName val="Large_Claims - Sales"/>
      <sheetName val="Census"/>
      <sheetName val="Demographic"/>
      <sheetName val="Rating"/>
      <sheetName val="Rating_Experience"/>
      <sheetName val="Rating II"/>
      <sheetName val="RDW"/>
      <sheetName val="RDW - Broker"/>
      <sheetName val="Actionsummary"/>
      <sheetName val="Election_Form"/>
      <sheetName val="Memo_Acceptance"/>
      <sheetName val="Memo"/>
      <sheetName val="Vision"/>
      <sheetName val="Data_Supplied"/>
      <sheetName val="Data"/>
      <sheetName val="PMPMs"/>
      <sheetName val="Plans"/>
      <sheetName val="Contingencies Sole"/>
      <sheetName val="RDW (2)"/>
      <sheetName val="Contingencies Slic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9">
          <cell r="D29">
            <v>5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sh 1 - Market Experience"/>
      <sheetName val="Wksh 2 - Plan Product Info"/>
      <sheetName val="PlanTemplate"/>
      <sheetName val="XMLOutput"/>
    </sheetNames>
    <sheetDataSet>
      <sheetData sheetId="0"/>
      <sheetData sheetId="1"/>
      <sheetData sheetId="2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nual Rating Overview"/>
      <sheetName val="Manual Agesex"/>
      <sheetName val="Manual SIC Factor"/>
      <sheetName val="Experience Rating Overview"/>
      <sheetName val="Credibility"/>
      <sheetName val="Experience Weight"/>
      <sheetName val="Pooling"/>
      <sheetName val="Retention"/>
      <sheetName val="Appendix--&gt;"/>
      <sheetName val="Renewal Calc Sample - AZ"/>
      <sheetName val="Experience Sample - AZ"/>
      <sheetName val="Renewal Calc Sample - OR"/>
      <sheetName val="Experience Sample - 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9">
          <cell r="B49" t="str">
            <v>outstanding paid large claims from member exp sheet</v>
          </cell>
          <cell r="H49" t="str">
            <v>PPO</v>
          </cell>
          <cell r="I49" t="str">
            <v>Recent</v>
          </cell>
        </row>
      </sheetData>
      <sheetData sheetId="12"/>
      <sheetData sheetId="1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Step1-update excut date &amp; cap %"/>
      <sheetName val="Drop Downs"/>
      <sheetName val="Worksheet in 5330 Allowance for"/>
      <sheetName val="Options"/>
      <sheetName val="Adjusting Journal Entries"/>
      <sheetName val="261"/>
      <sheetName val="1098 loc"/>
      <sheetName val="Date Input"/>
      <sheetName val="Amortization Schedules"/>
      <sheetName val="Tables"/>
      <sheetName val="Model"/>
      <sheetName val="Forecast Booking Units"/>
      <sheetName val="Switch"/>
      <sheetName val="Current Cap Table"/>
      <sheetName val="Sheet2"/>
      <sheetName val="Week"/>
      <sheetName val="MM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triggers"/>
      <sheetName val="General assumptions"/>
      <sheetName val="Catellus"/>
      <sheetName val="Growth-Financials"/>
      <sheetName val="AE_Lookup"/>
      <sheetName val="OA_Lookup"/>
      <sheetName val="xref acct"/>
      <sheetName val="GRPWAS9"/>
      <sheetName val="25"/>
      <sheetName val="GL Data"/>
      <sheetName val="Budget"/>
      <sheetName val="Deferral Summary"/>
      <sheetName val="Forecast"/>
      <sheetName val="Share Buyback Calcs"/>
      <sheetName val="GT Custom"/>
      <sheetName val="INQ"/>
      <sheetName val="JLG Monthly"/>
      <sheetName val="List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Datenbank"/>
      <sheetName val="REPORT_DETAIL_AT_LIST"/>
      <sheetName val="graph"/>
      <sheetName val="HC and Base Pay Trend"/>
      <sheetName val="PWC"/>
      <sheetName val="Schedule"/>
      <sheetName val="IS01"/>
      <sheetName val="KION - RE Value Summary"/>
      <sheetName val="Sheet1"/>
      <sheetName val="Activity"/>
      <sheetName val="Bilanz und GuV"/>
      <sheetName val="CREDIT STATS"/>
      <sheetName val="Base_Dom"/>
      <sheetName val="Graph 1"/>
      <sheetName val="Categories"/>
      <sheetName val="Monthly"/>
      <sheetName val="Mult-3yr"/>
      <sheetName val="Lookups"/>
      <sheetName val="MORE"/>
      <sheetName val="Hf"/>
      <sheetName val="ic"/>
      <sheetName val="Menu"/>
      <sheetName val="LBO"/>
      <sheetName val="Reference"/>
      <sheetName val="In Euros"/>
      <sheetName val="Revenue Backlog"/>
      <sheetName val="Assump"/>
      <sheetName val="Drivers"/>
      <sheetName val="unit_type"/>
      <sheetName val="hb_rapp"/>
      <sheetName val="ico0504-sum"/>
      <sheetName val="BIS LIST-NTH 18"/>
      <sheetName val="CHG BS roll-forward"/>
      <sheetName val="qtrsumguts"/>
      <sheetName val="ES-13"/>
      <sheetName val="FinSum"/>
      <sheetName val="Lists"/>
      <sheetName val="A1 - Income Statement"/>
      <sheetName val="SUMMARY"/>
      <sheetName val="Variables"/>
      <sheetName val="Focus Group"/>
      <sheetName val="Report 11"/>
      <sheetName val="10"/>
      <sheetName val="Inputs"/>
      <sheetName val="Asset Strategy"/>
      <sheetName val="VSS"/>
      <sheetName val="Contents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WACC Calculation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FCF"/>
      <sheetName val="Order Codes-UnitsPerQty Query"/>
      <sheetName val="data"/>
      <sheetName val="Hoja1"/>
      <sheetName val="Consolidated"/>
      <sheetName val="Crew Days"/>
      <sheetName val="2017 Detail Sku info"/>
      <sheetName val="Cash"/>
      <sheetName val="P&amp;L"/>
      <sheetName val="U1 P&amp;L"/>
      <sheetName val="DIL4"/>
      <sheetName val="Data by SC"/>
      <sheetName val="Sponsor as Beneficiary (Burl)"/>
      <sheetName val="Team Codes"/>
      <sheetName val="TPE Raw Data"/>
      <sheetName val="Headcount and Oil Price"/>
      <sheetName val="BOE Stats"/>
      <sheetName val="ProdExpVari"/>
      <sheetName val="DJIA"/>
      <sheetName val="Reference Tables"/>
      <sheetName val="Multi Plan Input"/>
      <sheetName val="Prix marché, shipments"/>
      <sheetName val="Cover Page"/>
      <sheetName val="Security Names - All"/>
      <sheetName val="Key Finance"/>
      <sheetName val="Settings"/>
      <sheetName val="RMS-USD$"/>
      <sheetName val="Fcst. Summary"/>
      <sheetName val="Joint Design"/>
      <sheetName val="Consolidated Forecast"/>
      <sheetName val="General Inputs"/>
      <sheetName val="Subs"/>
      <sheetName val="IS"/>
      <sheetName val="C90_NET"/>
      <sheetName val="PERIOD MIX"/>
      <sheetName val="Furniture Mfgs."/>
      <sheetName val="PF Waterfall"/>
      <sheetName val="Control_Princeton"/>
      <sheetName val="평가기준"/>
      <sheetName val="ADJ"/>
      <sheetName val="CASH FLOW"/>
      <sheetName val="Summary 2"/>
      <sheetName val="Checks_BO"/>
      <sheetName val="Definitions"/>
      <sheetName val="Additions"/>
      <sheetName val="DV Lists"/>
      <sheetName val="Standalone Cost Assumptions"/>
      <sheetName val="Web"/>
      <sheetName val="Cover"/>
      <sheetName val="Credit Ratios"/>
      <sheetName val="calendar"/>
      <sheetName val="OR Zip data"/>
      <sheetName val="COMB3"/>
      <sheetName val="Customers Top Ten"/>
      <sheetName val="Custom Index"/>
      <sheetName val="Data_Fxd"/>
      <sheetName val="Transaction Assumptions"/>
      <sheetName val="23-Lfam PY"/>
      <sheetName val="049 6-12.5oz Sch A"/>
      <sheetName val="Reg Guelph"/>
      <sheetName val="Reg Markham"/>
      <sheetName val="Reg Ottawa"/>
      <sheetName val="ONYX"/>
      <sheetName val="Duration "/>
      <sheetName val="Funds Flow"/>
      <sheetName val="#REF"/>
      <sheetName val="DEBT"/>
      <sheetName val="Bal Sheet Detail - Drivers"/>
      <sheetName val="MAIN"/>
      <sheetName val="2011 Cap Projects"/>
      <sheetName val="VGM_Query Detail"/>
      <sheetName val="Cost Breakdown"/>
      <sheetName val="Scorecard Overview "/>
      <sheetName val="Hist. Financial Spreads from PD"/>
      <sheetName val="input"/>
      <sheetName val="structure"/>
      <sheetName val="CENSUS FROM DISK"/>
      <sheetName val="Internal"/>
      <sheetName val="FPP"/>
      <sheetName val="Employee Assumptions"/>
      <sheetName val="CONSOLF0208"/>
      <sheetName val="Sheet3"/>
      <sheetName val="ActionsEN"/>
      <sheetName val="Sheet5"/>
      <sheetName val="MAT_N048"/>
      <sheetName val="A"/>
      <sheetName val="Project Worksheet Summary"/>
      <sheetName val="AR"/>
      <sheetName val="dividends"/>
      <sheetName val="JG Balance Sheet-New"/>
      <sheetName val="Inventory"/>
      <sheetName val="Trial Balance"/>
      <sheetName val="Towing Invoice"/>
      <sheetName val="Sources_Uses"/>
      <sheetName val="Sheet0"/>
      <sheetName val="CONTROL$"/>
      <sheetName val="Wage by CC"/>
      <sheetName val="Exchange Rate"/>
      <sheetName val="Labor"/>
      <sheetName val="VSTS_ValidationWS_1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Assum"/>
      <sheetName val="OBSOLETE"/>
      <sheetName val="PPD"/>
      <sheetName val="2010 BP (2)"/>
      <sheetName val="Expense Summary"/>
      <sheetName val="Services"/>
      <sheetName val="Gemstar"/>
      <sheetName val="Parameters"/>
      <sheetName val="Net Income Graph"/>
      <sheetName val="GS Rev"/>
      <sheetName val="GS P&amp;L"/>
      <sheetName val="Assumptions"/>
      <sheetName val="BS"/>
      <sheetName val="dropdown lists"/>
      <sheetName val="Companies"/>
      <sheetName val="People"/>
      <sheetName val="Cube - Budget"/>
      <sheetName val="P &amp; L Groupings 2014"/>
      <sheetName val="INFO INSIGHT"/>
      <sheetName val="GRAFICO EVOLUCIÓN"/>
      <sheetName val="Noncurrent Assets"/>
      <sheetName val="Depr."/>
      <sheetName val="RAW DATA + FREQUENC"/>
      <sheetName val="Customer Data"/>
      <sheetName val="Fees"/>
      <sheetName val="XRef"/>
      <sheetName val="Comprehensive MCO penetration"/>
      <sheetName val="IILFI39"/>
      <sheetName val="GIU 2006 IAS"/>
      <sheetName val="WBY Pivot"/>
      <sheetName val="QEAT"/>
      <sheetName val="T&amp;D Spend"/>
      <sheetName val="Div. Cust. Base (2)"/>
      <sheetName val="AR - Top 10 Historical"/>
      <sheetName val="TopCust"/>
      <sheetName val="Keys_BO"/>
      <sheetName val="Variables Input"/>
      <sheetName val="Financial Snapshot"/>
      <sheetName val="KPIs"/>
      <sheetName val="Clients"/>
      <sheetName val="Pipeline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2nd Close"/>
      <sheetName val="TE Raw Data"/>
      <sheetName val="Projects"/>
      <sheetName val="O productivity"/>
      <sheetName val="SCTY Stock Price Graph"/>
      <sheetName val="Management Ownership"/>
      <sheetName val="Movement_PBC_CY"/>
      <sheetName val="Movement_PBC_PY"/>
      <sheetName val="WRITEOFF'S_TEST"/>
      <sheetName val="Date_Input"/>
      <sheetName val="Worksheet_in_5330_Allowance_for"/>
      <sheetName val="Forecast_Booking_Units"/>
      <sheetName val="1098_loc"/>
      <sheetName val="Adjusting_Journal_Entries"/>
      <sheetName val="Amortization_Schedules"/>
      <sheetName val="Current_Cap_Table"/>
      <sheetName val="xref_acct"/>
      <sheetName val="GL_Data"/>
      <sheetName val="Deferral_Summary"/>
      <sheetName val="General_assumptions"/>
      <sheetName val="Acc_Exp_Timing"/>
      <sheetName val="Acquisition_Hist"/>
      <sheetName val="_Acqn_Benchmarking"/>
      <sheetName val="EBITDA_Adjustments"/>
      <sheetName val="Budget_Accuracy"/>
      <sheetName val="Capex_Analytics"/>
      <sheetName val="Capex_Major_Projects"/>
      <sheetName val="Trapped_Cash"/>
      <sheetName val="Non-Operating_Cash_Flows"/>
      <sheetName val="EBITDA_vs_Operating_CF"/>
      <sheetName val="Quality_of_Assets"/>
      <sheetName val="Free_CF"/>
      <sheetName val="Letters_of_Credit"/>
      <sheetName val="Net_Debt"/>
      <sheetName val="OPEB_-_Funded_Status"/>
      <sheetName val="IS_Account_Detail"/>
      <sheetName val="Normalized_Monthly_Working_Cap"/>
      <sheetName val="Pension_-_Funded_Status"/>
      <sheetName val="Potential_Purchase_Accounting"/>
      <sheetName val="Summary_Work_Cap"/>
      <sheetName val="GT_Custom"/>
      <sheetName val="JLG_Monthly"/>
      <sheetName val="Share_Buyback_Calcs"/>
      <sheetName val="HC_and_Base_Pay_Trend"/>
      <sheetName val="Bilanz_und_GuV"/>
      <sheetName val="KION_-_RE_Value_Summary"/>
      <sheetName val="CREDIT_STATS"/>
      <sheetName val="Graph_1"/>
      <sheetName val="Focus_Group"/>
      <sheetName val="TPE_Raw_Data"/>
      <sheetName val="Prix_marché,_shipments"/>
      <sheetName val="Standalone_Cost_Assumptions"/>
      <sheetName val="Custom_Index"/>
      <sheetName val="WACC_Calculation"/>
      <sheetName val="14_1"/>
      <sheetName val="13_2"/>
      <sheetName val="22_1"/>
      <sheetName val="25_1"/>
      <sheetName val="25_2"/>
      <sheetName val="26_1"/>
      <sheetName val="26_2"/>
      <sheetName val="9_1"/>
      <sheetName val="Order_Codes-UnitsPerQty_Query"/>
      <sheetName val="CHG_BS_roll-forward"/>
      <sheetName val="Headcount_and_Oil_Price"/>
      <sheetName val="BOE_Stats"/>
      <sheetName val="23-Lfam_PY"/>
      <sheetName val="Crew_Days"/>
      <sheetName val="2017_Detail_Sku_info"/>
      <sheetName val="U1_P&amp;L"/>
      <sheetName val="049_6-12_5oz_Sch_A"/>
      <sheetName val="Reg_Guelph"/>
      <sheetName val="Reg_Markham"/>
      <sheetName val="Reg_Ottawa"/>
      <sheetName val="Scorecard_Overview_"/>
      <sheetName val="FY_17_Campus"/>
      <sheetName val="FY16_Budget"/>
      <sheetName val="Enrl_Fcst"/>
      <sheetName val="Loan_Schedule"/>
      <sheetName val="CH_PreOpen"/>
      <sheetName val="HO_and_CL_PR"/>
      <sheetName val="Corp_FTE_model"/>
      <sheetName val="Corp_SGA"/>
      <sheetName val="LEI_BS"/>
      <sheetName val="In_Euros"/>
      <sheetName val="Revenue_Backlog"/>
      <sheetName val="BIS_LIST-NTH_18"/>
      <sheetName val="Report_11"/>
      <sheetName val="Asset_Strategy"/>
      <sheetName val="PERIOD_MIX"/>
      <sheetName val="Bal_Sheet_Detail_-_Drivers"/>
      <sheetName val="Data_by_SC"/>
      <sheetName val="Reference_Tables"/>
      <sheetName val="Multi_Plan_Input"/>
      <sheetName val="Fcst__Summary"/>
      <sheetName val="Security_Names_-_All"/>
      <sheetName val="Joint_Design"/>
      <sheetName val="CENSUS_FROM_DISK"/>
      <sheetName val="JG_Balance_Sheet-New"/>
      <sheetName val="Trial_Balance"/>
      <sheetName val="Towing_Invoice"/>
      <sheetName val="2011_Cap_Projects"/>
      <sheetName val="VGM_Query_Detail"/>
      <sheetName val="Cost_Breakdown"/>
      <sheetName val="A1_-_Income_Statement"/>
      <sheetName val="Step1-update_excut_date_&amp;_cap_%"/>
      <sheetName val="Sponsor_as_Beneficiary_(Burl)"/>
      <sheetName val="Team_Codes"/>
      <sheetName val="PF_Waterfall"/>
      <sheetName val="Hist__Financial_Spreads_from_PD"/>
      <sheetName val="Wage_by_CC"/>
      <sheetName val="Furniture_Mfgs_"/>
      <sheetName val="Cover_Page"/>
      <sheetName val="Key_Finance"/>
      <sheetName val="Consolidated_Forecast"/>
      <sheetName val="General_Inputs"/>
      <sheetName val="Credit_Ratios"/>
      <sheetName val="OR_Zip_data"/>
      <sheetName val="Exchange_Rate"/>
      <sheetName val="Customers_Top_Ten"/>
      <sheetName val="Summary_2"/>
      <sheetName val="2010_BP_(2)"/>
      <sheetName val="Transaction_Assumptions"/>
      <sheetName val="Duration_"/>
      <sheetName val="Funds_Flow"/>
      <sheetName val="Project_Worksheet_Summary"/>
      <sheetName val="Drop_Downs"/>
      <sheetName val="Q1_Summary"/>
      <sheetName val="Employee_Assumptions"/>
      <sheetName val="Comprehensive_MCO_penetration"/>
      <sheetName val="GIU_2006_IAS"/>
      <sheetName val="Depr_"/>
      <sheetName val="Net_Income_Graph"/>
      <sheetName val="Noncurrent_Assets"/>
      <sheetName val="Customer_Data"/>
      <sheetName val="GRAFICO_EVOLUCIÓN"/>
      <sheetName val="Expense_Summary"/>
      <sheetName val="T&amp;D_Spend"/>
      <sheetName val="Div__Cust__Base_(2)"/>
      <sheetName val="AR_-_Top_10_Historical"/>
      <sheetName val="Cube_-_Budget"/>
      <sheetName val="P_&amp;_L_Groupings_2014"/>
      <sheetName val="AccDil"/>
      <sheetName val="2.1.2 Insurance"/>
      <sheetName val="Monthly Data"/>
      <sheetName val="S4"/>
      <sheetName val="Loan Amortization Schedule"/>
      <sheetName val="WACC"/>
      <sheetName val="sal"/>
      <sheetName val="Insurance Collections"/>
      <sheetName val="Patient SF Collections"/>
      <sheetName val="Insurance SF Collections"/>
      <sheetName val="Cases"/>
      <sheetName val="AddCost"/>
      <sheetName val="Tfer Out"/>
      <sheetName val="SG&amp;A"/>
      <sheetName val="ETD"/>
      <sheetName val="INDEX"/>
      <sheetName val="Pro Forma"/>
      <sheetName val="Zip Lat Long"/>
      <sheetName val="OE Testing '00"/>
      <sheetName val="Supporting Settings"/>
      <sheetName val="Calculations"/>
      <sheetName val="Warrants"/>
      <sheetName val="TP"/>
      <sheetName val="WWCI Sale EPS Impact"/>
      <sheetName val="Annual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GEN Inputs"/>
      <sheetName val="Acquisition Opportunities"/>
      <sheetName val="Profile"/>
      <sheetName val="Growth Cases"/>
      <sheetName val="Nextira LLC"/>
      <sheetName val="TS Summary"/>
      <sheetName val="K Wood DE"/>
      <sheetName val="CONFIG"/>
      <sheetName val="Margins&amp;Growth"/>
      <sheetName val="DCF"/>
      <sheetName val="Query"/>
      <sheetName val="Follow-on Offering Analysis"/>
      <sheetName val="Send -  Funds Flow"/>
      <sheetName val="YE-SW2"/>
      <sheetName val="Legend"/>
      <sheetName val="MOTM39&amp;40"/>
      <sheetName val="Setup"/>
      <sheetName val="Info Request"/>
      <sheetName val="MainMenu"/>
      <sheetName val="DIV INC"/>
      <sheetName val="DropZone"/>
      <sheetName val="Summary Sources &amp; Uses"/>
      <sheetName val="matrix_razorback"/>
      <sheetName val="Transaction Summary"/>
      <sheetName val="Validations"/>
      <sheetName val="AR  June 2008"/>
      <sheetName val="PL Rec to Mgmt pres"/>
      <sheetName val="Financial Outputs"/>
      <sheetName val="Modesto"/>
      <sheetName val="Newark"/>
      <sheetName val="SanJose"/>
      <sheetName val="Cover Sheet"/>
      <sheetName val="ABCO DSO"/>
      <sheetName val="CEB DSO"/>
      <sheetName val="CNQR DSO"/>
      <sheetName val="CRM DSO"/>
      <sheetName val="EBIX DSO"/>
      <sheetName val="FC DSO"/>
      <sheetName val="FCN DSO"/>
      <sheetName val="FORR DSO"/>
      <sheetName val="GPX DSO"/>
      <sheetName val="GUID DSO"/>
      <sheetName val="IT DSO"/>
      <sheetName val="LTRE DSO"/>
      <sheetName val="NCI DSO"/>
      <sheetName val="N DSO"/>
      <sheetName val="RP DSO"/>
      <sheetName val="SABA DSO"/>
      <sheetName val="ULTI DSO"/>
      <sheetName val="Graphs"/>
      <sheetName val="Concent."/>
      <sheetName val="DateTemplate"/>
      <sheetName val="MEX95IB"/>
      <sheetName val="BRAD"/>
      <sheetName val="A1. Monthly Flash"/>
      <sheetName val="A2. Statements of Operations"/>
      <sheetName val="A3. Revenue"/>
      <sheetName val="A4. New Revenue"/>
      <sheetName val="A5. Dept Expense"/>
      <sheetName val="B1. Walk Month vs Prior Year"/>
      <sheetName val="B2. Walk YTD vs Budget"/>
      <sheetName val="B3. Walk YTD vs Prior Year"/>
      <sheetName val="B1. Walk Month vs Budget"/>
      <sheetName val="D1. NWC &amp; Liquidity"/>
      <sheetName val="D2. Balance Sheet"/>
      <sheetName val="D3. Cash Flow"/>
      <sheetName val="D4. Covenant Detail"/>
      <sheetName val="B1. Month vs Forecast"/>
      <sheetName val="B3. Month vs Prior Year"/>
      <sheetName val="B4. YTD vs Forecast"/>
      <sheetName val="C. Margins--&gt;"/>
      <sheetName val="I. Cash Flow"/>
      <sheetName val="J. Covenant Calc"/>
      <sheetName val="J1. Covenant Definitions"/>
      <sheetName val="K. P&amp;L Forecasts--&gt;"/>
      <sheetName val="K1. 3+9 Forecast"/>
      <sheetName val="K2. 6+6 Forecast"/>
      <sheetName val="N. 13 Week Cash Forecast"/>
      <sheetName val="O.Flash Reconciliation"/>
      <sheetName val="K3. 8+4 Forecast"/>
      <sheetName val="E1. KPIs"/>
      <sheetName val="E2. Headcount"/>
      <sheetName val="Input Schedules"/>
      <sheetName val="QB GL Input"/>
      <sheetName val="QB PL"/>
      <sheetName val="Empl Plan"/>
      <sheetName val="Empl 2018"/>
      <sheetName val="Bonus Plan"/>
      <sheetName val="ION Exp Build"/>
      <sheetName val="New Sales Build"/>
      <sheetName val="3rd Party Marketing"/>
      <sheetName val="ION Compare"/>
      <sheetName val="Empl 2017"/>
      <sheetName val="ION PL"/>
      <sheetName val="Expense Detail"/>
      <sheetName val="QoE 17"/>
      <sheetName val="BRAD Hist Info"/>
      <sheetName val="BRAD Budget"/>
      <sheetName val="Addback Detail"/>
      <sheetName val="CapEx"/>
      <sheetName val="Intangibles"/>
      <sheetName val="Bonus Exp"/>
      <sheetName val="Comm Exp"/>
      <sheetName val="CA-BS0200"/>
      <sheetName val="Deferred Tax"/>
      <sheetName val="Combined Leadsheet"/>
      <sheetName val="GSChartLabels"/>
      <sheetName val="Sum DCF Val"/>
      <sheetName val="Trends"/>
      <sheetName val="Scott"/>
      <sheetName val="Acquisition Notes Payable"/>
      <sheetName val="BaseData"/>
      <sheetName val="SUN Data"/>
      <sheetName val="LBM"/>
      <sheetName val="Insurance_Collections"/>
      <sheetName val="Patient_SF_Collections"/>
      <sheetName val="Insurance_SF_Collections"/>
      <sheetName val="2nd_Close"/>
      <sheetName val="FORM-16"/>
      <sheetName val="Trxn Structure"/>
      <sheetName val="CashFlows"/>
      <sheetName val="Control"/>
      <sheetName val="tqry116"/>
      <sheetName val="Proforma"/>
      <sheetName val="Dates"/>
      <sheetName val="Water"/>
      <sheetName val="Product List"/>
      <sheetName val="Sales"/>
      <sheetName val="INPUT TABLES"/>
      <sheetName val="Empleados BAF"/>
      <sheetName val="Ajuste Pasivo Laboral BAF"/>
      <sheetName val="GraphPage"/>
      <sheetName val="Set-up"/>
      <sheetName val="FN18_CndCnslFS"/>
      <sheetName val="FN2_Unproved"/>
      <sheetName val="FN17_VIEs"/>
      <sheetName val="FN8_Taxes"/>
      <sheetName val="Adj EBITDA 2"/>
      <sheetName val="CurrentYr"/>
      <sheetName val="NextYr"/>
      <sheetName val="Tcly Q1 Adj"/>
      <sheetName val="Adjust"/>
      <sheetName val="LongSheet"/>
      <sheetName val="Exh B-8"/>
      <sheetName val="Exh B-5"/>
      <sheetName val="Exh B-2"/>
      <sheetName val="Exh B-6"/>
      <sheetName val="Exh B-4"/>
      <sheetName val="Exh B-3"/>
      <sheetName val="Exh B-7"/>
      <sheetName val="Exh B-1"/>
      <sheetName val="Q of E (2)"/>
      <sheetName val="CostBreakdownSummary"/>
      <sheetName val="PEPSICO"/>
      <sheetName val="Vendor ID's"/>
      <sheetName val="w_dn_idd"/>
      <sheetName val="2000 Volumes"/>
      <sheetName val="Financing"/>
      <sheetName val="Half&amp;Half Page"/>
      <sheetName val="EarthAssumptions"/>
      <sheetName val="Cntmrs-Recruit"/>
      <sheetName val="Selector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E4-11-03"/>
      <sheetName val="BRINKER"/>
      <sheetName val="Basic Assumptions"/>
      <sheetName val="A-6"/>
      <sheetName val="ProdNames"/>
      <sheetName val="EU Comps"/>
      <sheetName val="Schedule_Worksheet"/>
      <sheetName val="Master List"/>
      <sheetName val="Basics"/>
      <sheetName val="Header"/>
      <sheetName val="Sheet7"/>
      <sheetName val="pcQueryData"/>
      <sheetName val="Inversiones"/>
      <sheetName val="VA by region short"/>
      <sheetName val="Group Opex by type"/>
      <sheetName val="Grp indirect opex by region"/>
      <sheetName val="Grp prodn costs by region"/>
      <sheetName val="Group employee costs"/>
      <sheetName val="Reconciliation "/>
      <sheetName val="Other income(expenses)"/>
      <sheetName val="Exchange rates"/>
      <sheetName val="Anx - 40"/>
      <sheetName val="Para"/>
      <sheetName val="CT.275000"/>
    </sheetNames>
    <sheetDataSet>
      <sheetData sheetId="0">
        <row r="3">
          <cell r="B3" t="str">
            <v>Trend Data (ideally user would link this to TB)</v>
          </cell>
        </row>
      </sheetData>
      <sheetData sheetId="1">
        <row r="3">
          <cell r="B3" t="str">
            <v>Trend Data (ideally user would link this to TB)</v>
          </cell>
        </row>
      </sheetData>
      <sheetData sheetId="2">
        <row r="3">
          <cell r="B3" t="str">
            <v>Trend Data (ideally user would link this to TB)</v>
          </cell>
        </row>
      </sheetData>
      <sheetData sheetId="3">
        <row r="3">
          <cell r="B3" t="str">
            <v>Trend Data (ideally user would link this to TB)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>
        <row r="3">
          <cell r="B3" t="str">
            <v>Trend Data (ideally user would link this to TB)</v>
          </cell>
        </row>
      </sheetData>
      <sheetData sheetId="318">
        <row r="3">
          <cell r="B3" t="str">
            <v>Trend Data (ideally user would link this to TB)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3">
          <cell r="B3" t="str">
            <v>Trend Data (ideally user would link this to TB)</v>
          </cell>
        </row>
      </sheetData>
      <sheetData sheetId="346">
        <row r="3">
          <cell r="B3" t="str">
            <v>Trend Data (ideally user would link this to TB)</v>
          </cell>
        </row>
      </sheetData>
      <sheetData sheetId="347">
        <row r="3">
          <cell r="B3" t="str">
            <v>Trend Data (ideally user would link this to TB)</v>
          </cell>
        </row>
      </sheetData>
      <sheetData sheetId="348">
        <row r="3">
          <cell r="B3" t="str">
            <v>Trend Data (ideally user would link this to TB)</v>
          </cell>
        </row>
      </sheetData>
      <sheetData sheetId="349">
        <row r="3">
          <cell r="B3" t="str">
            <v>Trend Data (ideally user would link this to TB)</v>
          </cell>
        </row>
      </sheetData>
      <sheetData sheetId="350">
        <row r="3">
          <cell r="B3" t="str">
            <v>Trend Data (ideally user would link this to TB)</v>
          </cell>
        </row>
      </sheetData>
      <sheetData sheetId="351">
        <row r="3">
          <cell r="B3" t="str">
            <v>Trend Data (ideally user would link this to TB)</v>
          </cell>
        </row>
      </sheetData>
      <sheetData sheetId="352">
        <row r="3">
          <cell r="B3" t="str">
            <v>Trend Data (ideally user would link this to TB)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>
        <row r="3">
          <cell r="B3" t="str">
            <v>Trend Data (ideally user would link this to TB)</v>
          </cell>
        </row>
      </sheetData>
      <sheetData sheetId="382">
        <row r="3">
          <cell r="B3" t="str">
            <v>Trend Data (ideally user would link this to TB)</v>
          </cell>
        </row>
      </sheetData>
      <sheetData sheetId="383">
        <row r="3">
          <cell r="B3" t="str">
            <v>Trend Data (ideally user would link this to TB)</v>
          </cell>
        </row>
      </sheetData>
      <sheetData sheetId="384">
        <row r="3">
          <cell r="B3" t="str">
            <v>Trend Data (ideally user would link this to TB)</v>
          </cell>
        </row>
      </sheetData>
      <sheetData sheetId="385">
        <row r="3">
          <cell r="B3" t="str">
            <v>Trend Data (ideally user would link this to TB)</v>
          </cell>
        </row>
      </sheetData>
      <sheetData sheetId="386">
        <row r="3">
          <cell r="B3" t="str">
            <v>Trend Data (ideally user would link this to TB)</v>
          </cell>
        </row>
      </sheetData>
      <sheetData sheetId="387">
        <row r="3">
          <cell r="B3" t="str">
            <v>Trend Data (ideally user would link this to TB)</v>
          </cell>
        </row>
      </sheetData>
      <sheetData sheetId="388">
        <row r="3">
          <cell r="B3" t="str">
            <v>Trend Data (ideally user would link this to TB)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3">
          <cell r="B3" t="str">
            <v>Trend Data (ideally user would link this to TB)</v>
          </cell>
        </row>
      </sheetData>
      <sheetData sheetId="418">
        <row r="3">
          <cell r="B3" t="str">
            <v>Trend Data (ideally user would link this to TB)</v>
          </cell>
        </row>
      </sheetData>
      <sheetData sheetId="419">
        <row r="3">
          <cell r="B3" t="str">
            <v>Trend Data (ideally user would link this to TB)</v>
          </cell>
        </row>
      </sheetData>
      <sheetData sheetId="420">
        <row r="3">
          <cell r="B3" t="str">
            <v>Trend Data (ideally user would link this to TB)</v>
          </cell>
        </row>
      </sheetData>
      <sheetData sheetId="421">
        <row r="3">
          <cell r="B3" t="str">
            <v>Trend Data (ideally user would link this to TB)</v>
          </cell>
        </row>
      </sheetData>
      <sheetData sheetId="422">
        <row r="3">
          <cell r="B3" t="str">
            <v>Trend Data (ideally user would link this to TB)</v>
          </cell>
        </row>
      </sheetData>
      <sheetData sheetId="423">
        <row r="3">
          <cell r="B3" t="str">
            <v>Trend Data (ideally user would link this to TB)</v>
          </cell>
        </row>
      </sheetData>
      <sheetData sheetId="424">
        <row r="3">
          <cell r="B3" t="str">
            <v>Trend Data (ideally user would link this to TB)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>
        <row r="3">
          <cell r="B3" t="str">
            <v>Trend Data (ideally user would link this to TB)</v>
          </cell>
        </row>
      </sheetData>
      <sheetData sheetId="454">
        <row r="3">
          <cell r="B3" t="str">
            <v>Trend Data (ideally user would link this to TB)</v>
          </cell>
        </row>
      </sheetData>
      <sheetData sheetId="455">
        <row r="3">
          <cell r="B3" t="str">
            <v>Trend Data (ideally user would link this to TB)</v>
          </cell>
        </row>
      </sheetData>
      <sheetData sheetId="456">
        <row r="3">
          <cell r="B3" t="str">
            <v>Trend Data (ideally user would link this to TB)</v>
          </cell>
        </row>
      </sheetData>
      <sheetData sheetId="457">
        <row r="3">
          <cell r="B3" t="str">
            <v>Trend Data (ideally user would link this to TB)</v>
          </cell>
        </row>
      </sheetData>
      <sheetData sheetId="458">
        <row r="3">
          <cell r="B3" t="str">
            <v>Trend Data (ideally user would link this to TB)</v>
          </cell>
        </row>
      </sheetData>
      <sheetData sheetId="459">
        <row r="3">
          <cell r="B3" t="str">
            <v>Trend Data (ideally user would link this to TB)</v>
          </cell>
        </row>
      </sheetData>
      <sheetData sheetId="460">
        <row r="3">
          <cell r="B3" t="str">
            <v>Trend Data (ideally user would link this to TB)</v>
          </cell>
        </row>
      </sheetData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3">
          <cell r="B3"/>
        </row>
      </sheetData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_Info"/>
      <sheetName val="(1) Premium"/>
      <sheetName val="(2a) Cost Sharing"/>
      <sheetName val="(2b) Cost Sharing"/>
      <sheetName val="(3) Benefit"/>
      <sheetName val="(4) Benefit Design "/>
      <sheetName val="(5a) Enrollment"/>
      <sheetName val="(5b) Enrollment"/>
      <sheetName val="(6) Trend"/>
      <sheetName val="(7) CA Aggregate Form"/>
      <sheetName val="Explanation"/>
      <sheetName val="Gloss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Rich"/>
      <sheetName val="West Division (After Elims)"/>
      <sheetName val="Metric Summary"/>
      <sheetName val="Duals"/>
      <sheetName val="West SHP"/>
      <sheetName val="CA SHP"/>
      <sheetName val="AZ SHP"/>
      <sheetName val="West Medicare (After Elim vs13)"/>
      <sheetName val="West Medicare (After Elims)"/>
      <sheetName val="West Medicare"/>
      <sheetName val="CA Medicare"/>
      <sheetName val="AZ Medicare"/>
      <sheetName val="NW Medicare"/>
      <sheetName val="West Comm (After Elim vs13)"/>
      <sheetName val="West Commercial (After Elims)"/>
      <sheetName val="West IFP (After Elim)"/>
      <sheetName val="West SBG (After Elim)"/>
      <sheetName val="West LG (After Elim)"/>
      <sheetName val="West Commercial"/>
      <sheetName val="West IFP"/>
      <sheetName val="West IFP PPO"/>
      <sheetName val="West IFP nonPPO"/>
      <sheetName val="West SG"/>
      <sheetName val="West SG PPO"/>
      <sheetName val="West SG nonPPO"/>
      <sheetName val="West LG"/>
      <sheetName val="West LG PPO"/>
      <sheetName val="West LG nonPPO"/>
      <sheetName val="West Med Supp"/>
      <sheetName val="CA Commercial"/>
      <sheetName val="CA Ind"/>
      <sheetName val="CA Ind PPO"/>
      <sheetName val="CA Ind nonPPO"/>
      <sheetName val="CA SG"/>
      <sheetName val="CA SG PPO"/>
      <sheetName val="CA SG nonPPO"/>
      <sheetName val="CA LG"/>
      <sheetName val="CA LG PPO"/>
      <sheetName val="CA LG nonPPO"/>
      <sheetName val="CA Med Supp"/>
      <sheetName val="AZ Commercial"/>
      <sheetName val="AZ Ind"/>
      <sheetName val="AZ Ind PPO"/>
      <sheetName val="AZ Ind nonPPO"/>
      <sheetName val="AZ SG"/>
      <sheetName val="AZ SG PPO"/>
      <sheetName val="AZ SG nonPPO"/>
      <sheetName val="AZ LG"/>
      <sheetName val="AZ LG PPO"/>
      <sheetName val="AZ LG nonPPO"/>
      <sheetName val="AZ Med Supp"/>
      <sheetName val="OR Commercial"/>
      <sheetName val="West Commercial 11"/>
      <sheetName val="CA Commercial 11"/>
      <sheetName val="CA Ind 11"/>
      <sheetName val="CA SG 11"/>
      <sheetName val="CA LG 11"/>
      <sheetName val="AZ Commercial 11"/>
      <sheetName val="OR Commercial 11"/>
      <sheetName val="OR IFP"/>
      <sheetName val="OR SG"/>
      <sheetName val="OR LG"/>
      <sheetName val="OR Med Supp"/>
      <sheetName val="Hyperion==&gt;"/>
      <sheetName val="==&gt;"/>
      <sheetName val="Appendix==&gt;"/>
      <sheetName val="WR IFP Off"/>
      <sheetName val="WR IFP Off PPO"/>
      <sheetName val="WR IFP Off nonPPO"/>
      <sheetName val="WR IFP On"/>
      <sheetName val="WR IFP On PPO"/>
      <sheetName val="WR IFP On nonPPO"/>
      <sheetName val="CA IFP Off"/>
      <sheetName val="CA IFP Off PPO"/>
      <sheetName val="CA IFP Off nonPPO"/>
      <sheetName val="CA IFP On"/>
      <sheetName val="CA IFP On PPO"/>
      <sheetName val="CA IFP On nonPPO"/>
      <sheetName val="AZ IFP Off"/>
      <sheetName val="AZ IFP Off PPO"/>
      <sheetName val="AZ IFP Off NonPPO"/>
      <sheetName val="AZ IFP On"/>
      <sheetName val="AZ IFP On PPO"/>
      <sheetName val="AZ IFP On nonPPO"/>
      <sheetName val="Or IFP Off"/>
      <sheetName val="Or IFP On"/>
      <sheetName val="After Elims"/>
      <sheetName val="Index"/>
      <sheetName val="Essbase Fcst"/>
      <sheetName val="Essbase Fcst PPO"/>
      <sheetName val="Comm Rev &amp; HCC"/>
    </sheetNames>
    <sheetDataSet>
      <sheetData sheetId="0"/>
      <sheetData sheetId="1"/>
      <sheetData sheetId="2"/>
      <sheetData sheetId="3">
        <row r="2">
          <cell r="C2" t="str">
            <v>Actual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5">
          <cell r="A5" t="str">
            <v>35-AEWR Total Revenues</v>
          </cell>
        </row>
      </sheetData>
      <sheetData sheetId="87">
        <row r="7">
          <cell r="A7">
            <v>1</v>
          </cell>
        </row>
      </sheetData>
      <sheetData sheetId="88">
        <row r="11">
          <cell r="A11" t="str">
            <v>1-California Division Commercial Total Revenues</v>
          </cell>
        </row>
      </sheetData>
      <sheetData sheetId="89">
        <row r="11">
          <cell r="A11" t="str">
            <v>1-California Division Commercial Total Revenues</v>
          </cell>
          <cell r="B11" t="str">
            <v>California Division</v>
          </cell>
          <cell r="C11" t="str">
            <v>Commercial</v>
          </cell>
          <cell r="D11" t="str">
            <v>State</v>
          </cell>
          <cell r="E11" t="str">
            <v>Total Revenues</v>
          </cell>
          <cell r="F11">
            <v>186759391.5</v>
          </cell>
          <cell r="G11">
            <v>210038797.11000001</v>
          </cell>
          <cell r="H11">
            <v>280802553.56999999</v>
          </cell>
          <cell r="I11">
            <v>242709959.25000006</v>
          </cell>
          <cell r="J11">
            <v>920310701.43000007</v>
          </cell>
          <cell r="K11">
            <v>250193475.52999997</v>
          </cell>
          <cell r="L11">
            <v>268017156.19</v>
          </cell>
          <cell r="M11">
            <v>290788864.34000003</v>
          </cell>
          <cell r="N11">
            <v>266036605.85000002</v>
          </cell>
          <cell r="O11">
            <v>1075036101.9099998</v>
          </cell>
          <cell r="P11">
            <v>186759391.5</v>
          </cell>
          <cell r="Q11">
            <v>210038797.11000001</v>
          </cell>
          <cell r="R11">
            <v>280802553.56999999</v>
          </cell>
          <cell r="S11">
            <v>242709959.25000006</v>
          </cell>
          <cell r="T11">
            <v>920310701.43000007</v>
          </cell>
        </row>
        <row r="12">
          <cell r="A12" t="str">
            <v>1-California Division Commercial HCC - Physician Claims Expense</v>
          </cell>
          <cell r="B12" t="str">
            <v>California Division</v>
          </cell>
          <cell r="C12" t="str">
            <v>Commercial</v>
          </cell>
          <cell r="D12" t="str">
            <v>State</v>
          </cell>
          <cell r="E12" t="str">
            <v>HCC - Physician Claims Expense</v>
          </cell>
          <cell r="F12">
            <v>46554027.789999999</v>
          </cell>
          <cell r="G12">
            <v>63396890.179999992</v>
          </cell>
          <cell r="H12">
            <v>60129018.930000007</v>
          </cell>
          <cell r="I12">
            <v>58256897.319999993</v>
          </cell>
          <cell r="J12">
            <v>228336834.22</v>
          </cell>
          <cell r="K12">
            <v>64477816.659999996</v>
          </cell>
          <cell r="L12">
            <v>81020161.039999992</v>
          </cell>
          <cell r="M12">
            <v>81013079.210000008</v>
          </cell>
          <cell r="N12">
            <v>103543263.73</v>
          </cell>
          <cell r="O12">
            <v>330054320.63999999</v>
          </cell>
          <cell r="P12">
            <v>46554027.789999999</v>
          </cell>
          <cell r="Q12">
            <v>63396890.179999992</v>
          </cell>
          <cell r="R12">
            <v>60129018.930000007</v>
          </cell>
          <cell r="S12">
            <v>58256897.319999993</v>
          </cell>
          <cell r="T12">
            <v>228336834.22</v>
          </cell>
        </row>
        <row r="13">
          <cell r="A13" t="str">
            <v>1-California Division Commercial HCC - Physician Capitation Expense</v>
          </cell>
          <cell r="B13" t="str">
            <v>California Division</v>
          </cell>
          <cell r="C13" t="str">
            <v>Commercial</v>
          </cell>
          <cell r="D13" t="str">
            <v>State</v>
          </cell>
          <cell r="E13" t="str">
            <v>HCC - Physician Capitation Expens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5760</v>
          </cell>
          <cell r="L13">
            <v>0</v>
          </cell>
          <cell r="M13">
            <v>1387</v>
          </cell>
          <cell r="N13">
            <v>3093</v>
          </cell>
          <cell r="O13">
            <v>1024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-California Division Commercial HCC - Physician Expense</v>
          </cell>
          <cell r="B14" t="str">
            <v>California Division</v>
          </cell>
          <cell r="C14" t="str">
            <v>Commercial</v>
          </cell>
          <cell r="D14" t="str">
            <v>State</v>
          </cell>
          <cell r="E14" t="str">
            <v>HCC - Physician Expense</v>
          </cell>
          <cell r="F14">
            <v>46554027.789999999</v>
          </cell>
          <cell r="G14">
            <v>63396890.179999992</v>
          </cell>
          <cell r="H14">
            <v>60129018.930000007</v>
          </cell>
          <cell r="I14">
            <v>58256897.319999993</v>
          </cell>
          <cell r="J14">
            <v>228336834.22</v>
          </cell>
          <cell r="K14">
            <v>64483576.659999996</v>
          </cell>
          <cell r="L14">
            <v>81020161.039999992</v>
          </cell>
          <cell r="M14">
            <v>81014466.210000008</v>
          </cell>
          <cell r="N14">
            <v>103546356.73</v>
          </cell>
          <cell r="O14">
            <v>330064560.63999999</v>
          </cell>
          <cell r="P14">
            <v>46554027.789999999</v>
          </cell>
          <cell r="Q14">
            <v>63396890.179999992</v>
          </cell>
          <cell r="R14">
            <v>60129018.930000007</v>
          </cell>
          <cell r="S14">
            <v>58256897.319999993</v>
          </cell>
          <cell r="T14">
            <v>228336834.22</v>
          </cell>
        </row>
        <row r="15">
          <cell r="A15" t="str">
            <v>1-California Division Commercial HCC - Hospital - Capitation Expense</v>
          </cell>
          <cell r="B15" t="str">
            <v>California Division</v>
          </cell>
          <cell r="C15" t="str">
            <v>Commercial</v>
          </cell>
          <cell r="D15" t="str">
            <v>State</v>
          </cell>
          <cell r="E15" t="str">
            <v>HCC - Hospital - Capitation Expense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</row>
        <row r="16">
          <cell r="A16" t="str">
            <v>1-California Division Commercial HCC - Hospital - Claims Expense</v>
          </cell>
          <cell r="B16" t="str">
            <v>California Division</v>
          </cell>
          <cell r="C16" t="str">
            <v>Commercial</v>
          </cell>
          <cell r="D16" t="str">
            <v>State</v>
          </cell>
          <cell r="E16" t="str">
            <v>HCC - Hospital - Claims Expense</v>
          </cell>
          <cell r="F16">
            <v>83535743.179999992</v>
          </cell>
          <cell r="G16">
            <v>179158523.60000002</v>
          </cell>
          <cell r="H16">
            <v>130399744.27</v>
          </cell>
          <cell r="I16">
            <v>128551855.91999999</v>
          </cell>
          <cell r="J16">
            <v>521645866.97000003</v>
          </cell>
          <cell r="K16">
            <v>114087413.48000002</v>
          </cell>
          <cell r="L16">
            <v>156627170.94999999</v>
          </cell>
          <cell r="M16">
            <v>198146573.16000003</v>
          </cell>
          <cell r="N16">
            <v>176436397.31</v>
          </cell>
          <cell r="O16">
            <v>645297554.9000001</v>
          </cell>
          <cell r="P16">
            <v>83535743.179999992</v>
          </cell>
          <cell r="Q16">
            <v>179158523.60000002</v>
          </cell>
          <cell r="R16">
            <v>130399744.27</v>
          </cell>
          <cell r="S16">
            <v>128551855.91999999</v>
          </cell>
          <cell r="T16">
            <v>521645866.97000003</v>
          </cell>
        </row>
        <row r="17">
          <cell r="A17" t="str">
            <v>1-California Division Commercial HCC - Hospitals Expense</v>
          </cell>
          <cell r="B17" t="str">
            <v>California Division</v>
          </cell>
          <cell r="C17" t="str">
            <v>Commercial</v>
          </cell>
          <cell r="D17" t="str">
            <v>State</v>
          </cell>
          <cell r="E17" t="str">
            <v>HCC - Hospitals Expense</v>
          </cell>
          <cell r="F17">
            <v>83535743.179999992</v>
          </cell>
          <cell r="G17">
            <v>179158523.60000002</v>
          </cell>
          <cell r="H17">
            <v>130399744.27</v>
          </cell>
          <cell r="I17">
            <v>128551855.91999999</v>
          </cell>
          <cell r="J17">
            <v>521645866.97000003</v>
          </cell>
          <cell r="K17">
            <v>114087413.48000002</v>
          </cell>
          <cell r="L17">
            <v>156627170.94999999</v>
          </cell>
          <cell r="M17">
            <v>198146573.16000003</v>
          </cell>
          <cell r="N17">
            <v>176436397.31</v>
          </cell>
          <cell r="O17">
            <v>645297554.9000001</v>
          </cell>
          <cell r="P17">
            <v>83535743.179999992</v>
          </cell>
          <cell r="Q17">
            <v>179158523.60000002</v>
          </cell>
          <cell r="R17">
            <v>130399744.27</v>
          </cell>
          <cell r="S17">
            <v>128551855.91999999</v>
          </cell>
          <cell r="T17">
            <v>521645866.97000003</v>
          </cell>
        </row>
        <row r="18">
          <cell r="A18" t="str">
            <v>1-California Division Commercial HCC - Ceded</v>
          </cell>
          <cell r="B18" t="str">
            <v>California Division</v>
          </cell>
          <cell r="C18" t="str">
            <v>Commercial</v>
          </cell>
          <cell r="D18" t="str">
            <v>State</v>
          </cell>
          <cell r="E18" t="str">
            <v>HCC - Ceded</v>
          </cell>
          <cell r="F18">
            <v>-92848770.75999999</v>
          </cell>
          <cell r="G18">
            <v>-66059911.590000004</v>
          </cell>
          <cell r="H18">
            <v>-113858634.09</v>
          </cell>
          <cell r="I18">
            <v>-105011021.82000001</v>
          </cell>
          <cell r="J18">
            <v>-377778338.25999999</v>
          </cell>
          <cell r="K18">
            <v>-79600847.36999999</v>
          </cell>
          <cell r="L18">
            <v>-91577337.110000014</v>
          </cell>
          <cell r="M18">
            <v>-119738842.16</v>
          </cell>
          <cell r="N18">
            <v>-147587439.30000001</v>
          </cell>
          <cell r="O18">
            <v>-438504465.94</v>
          </cell>
          <cell r="P18">
            <v>-92848770.75999999</v>
          </cell>
          <cell r="Q18">
            <v>-66059911.590000004</v>
          </cell>
          <cell r="R18">
            <v>-113858634.09</v>
          </cell>
          <cell r="S18">
            <v>-105011021.82000001</v>
          </cell>
          <cell r="T18">
            <v>-377778338.25999999</v>
          </cell>
        </row>
        <row r="19">
          <cell r="A19" t="str">
            <v>1-California Division Commercial HCC - Assumed</v>
          </cell>
          <cell r="B19" t="str">
            <v>California Division</v>
          </cell>
          <cell r="C19" t="str">
            <v>Commercial</v>
          </cell>
          <cell r="D19" t="str">
            <v>State</v>
          </cell>
          <cell r="E19" t="str">
            <v>HCC - Assumed</v>
          </cell>
          <cell r="F19">
            <v>92701000</v>
          </cell>
          <cell r="G19">
            <v>65707000</v>
          </cell>
          <cell r="H19">
            <v>113311000</v>
          </cell>
          <cell r="I19">
            <v>104517000</v>
          </cell>
          <cell r="J19">
            <v>376236000</v>
          </cell>
          <cell r="K19">
            <v>78976000</v>
          </cell>
          <cell r="L19">
            <v>90779000</v>
          </cell>
          <cell r="M19">
            <v>118752000</v>
          </cell>
          <cell r="N19">
            <v>146768000</v>
          </cell>
          <cell r="O19">
            <v>435275000</v>
          </cell>
          <cell r="P19">
            <v>92701000</v>
          </cell>
          <cell r="Q19">
            <v>65707000</v>
          </cell>
          <cell r="R19">
            <v>113311000</v>
          </cell>
          <cell r="S19">
            <v>104517000</v>
          </cell>
          <cell r="T19">
            <v>376236000</v>
          </cell>
        </row>
        <row r="20">
          <cell r="A20" t="str">
            <v>1-California Division Commercial HCC - Other Claims</v>
          </cell>
          <cell r="B20" t="str">
            <v>California Division</v>
          </cell>
          <cell r="C20" t="str">
            <v>Commercial</v>
          </cell>
          <cell r="D20" t="str">
            <v>State</v>
          </cell>
          <cell r="E20" t="str">
            <v>HCC - Other Claims</v>
          </cell>
          <cell r="F20">
            <v>-12137347.250000002</v>
          </cell>
          <cell r="G20">
            <v>-36372771.370000005</v>
          </cell>
          <cell r="H20">
            <v>-17698112.620000005</v>
          </cell>
          <cell r="I20">
            <v>-44489766.380000003</v>
          </cell>
          <cell r="J20">
            <v>-110697997.62</v>
          </cell>
          <cell r="K20">
            <v>-9245683.2899999991</v>
          </cell>
          <cell r="L20">
            <v>-21668426.539999999</v>
          </cell>
          <cell r="M20">
            <v>-33490115.980000004</v>
          </cell>
          <cell r="N20">
            <v>-40024815.990000002</v>
          </cell>
          <cell r="O20">
            <v>-104429041.80000001</v>
          </cell>
          <cell r="P20">
            <v>-12137347.250000002</v>
          </cell>
          <cell r="Q20">
            <v>-36372771.370000005</v>
          </cell>
          <cell r="R20">
            <v>-17698112.620000005</v>
          </cell>
          <cell r="S20">
            <v>-44489766.380000003</v>
          </cell>
          <cell r="T20">
            <v>-110697997.62</v>
          </cell>
        </row>
        <row r="21">
          <cell r="A21" t="str">
            <v>1-California Division Commercial Policy Reserves</v>
          </cell>
          <cell r="B21" t="str">
            <v>California Division</v>
          </cell>
          <cell r="C21" t="str">
            <v>Commercial</v>
          </cell>
          <cell r="D21" t="str">
            <v>State</v>
          </cell>
          <cell r="E21" t="str">
            <v>Policy Reserves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  <row r="22">
          <cell r="A22" t="str">
            <v>1-California Division Commercial Premium Deficiency Reserves</v>
          </cell>
          <cell r="B22" t="str">
            <v>California Division</v>
          </cell>
          <cell r="C22" t="str">
            <v>Commercial</v>
          </cell>
          <cell r="D22" t="str">
            <v>State</v>
          </cell>
          <cell r="E22" t="str">
            <v>Premium Deficiency Reserves</v>
          </cell>
          <cell r="F22">
            <v>0</v>
          </cell>
          <cell r="G22">
            <v>1</v>
          </cell>
          <cell r="H22">
            <v>0</v>
          </cell>
          <cell r="I22">
            <v>0</v>
          </cell>
          <cell r="J22">
            <v>1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>
            <v>0</v>
          </cell>
          <cell r="Q22">
            <v>1</v>
          </cell>
          <cell r="R22">
            <v>0</v>
          </cell>
          <cell r="S22">
            <v>0</v>
          </cell>
          <cell r="T22">
            <v>1</v>
          </cell>
        </row>
        <row r="23">
          <cell r="A23" t="str">
            <v>1-California Division Commercial Interest Paid on Claims</v>
          </cell>
          <cell r="B23" t="str">
            <v>California Division</v>
          </cell>
          <cell r="C23" t="str">
            <v>Commercial</v>
          </cell>
          <cell r="D23" t="str">
            <v>State</v>
          </cell>
          <cell r="E23" t="str">
            <v>Interest Paid on Claims</v>
          </cell>
          <cell r="F23">
            <v>216348.28999999998</v>
          </cell>
          <cell r="G23">
            <v>237762.84999999998</v>
          </cell>
          <cell r="H23">
            <v>213529.89999999997</v>
          </cell>
          <cell r="I23">
            <v>263441.12</v>
          </cell>
          <cell r="J23">
            <v>931082.15999999992</v>
          </cell>
          <cell r="K23">
            <v>347378.63</v>
          </cell>
          <cell r="L23">
            <v>430297.19999999995</v>
          </cell>
          <cell r="M23">
            <v>520480.66000000003</v>
          </cell>
          <cell r="N23">
            <v>418421.26</v>
          </cell>
          <cell r="O23">
            <v>1716577.75</v>
          </cell>
          <cell r="P23">
            <v>216348.28999999998</v>
          </cell>
          <cell r="Q23">
            <v>237762.84999999998</v>
          </cell>
          <cell r="R23">
            <v>213529.89999999997</v>
          </cell>
          <cell r="S23">
            <v>263441.12</v>
          </cell>
          <cell r="T23">
            <v>931082.15999999992</v>
          </cell>
        </row>
        <row r="24">
          <cell r="A24" t="str">
            <v>1-California Division Commercial Pharmacy Expense</v>
          </cell>
          <cell r="B24" t="str">
            <v>California Division</v>
          </cell>
          <cell r="C24" t="str">
            <v>Commercial</v>
          </cell>
          <cell r="D24" t="str">
            <v>State</v>
          </cell>
          <cell r="E24" t="str">
            <v>Pharmacy Expense</v>
          </cell>
          <cell r="F24">
            <v>20235171.649999999</v>
          </cell>
          <cell r="G24">
            <v>27973415.98</v>
          </cell>
          <cell r="H24">
            <v>30311495.039999999</v>
          </cell>
          <cell r="I24">
            <v>34032137.5</v>
          </cell>
          <cell r="J24">
            <v>112552220.16999999</v>
          </cell>
          <cell r="K24">
            <v>24967322.100000001</v>
          </cell>
          <cell r="L24">
            <v>31049695.299999997</v>
          </cell>
          <cell r="M24">
            <v>36999091.93</v>
          </cell>
          <cell r="N24">
            <v>39374001.700000003</v>
          </cell>
          <cell r="O24">
            <v>132390111.03</v>
          </cell>
          <cell r="P24">
            <v>20235171.649999999</v>
          </cell>
          <cell r="Q24">
            <v>27973415.98</v>
          </cell>
          <cell r="R24">
            <v>30311495.039999999</v>
          </cell>
          <cell r="S24">
            <v>34032137.5</v>
          </cell>
          <cell r="T24">
            <v>112552220.16999999</v>
          </cell>
        </row>
        <row r="25">
          <cell r="A25" t="str">
            <v>1-California Division Commercial Ancillary Expense</v>
          </cell>
          <cell r="B25" t="str">
            <v>California Division</v>
          </cell>
          <cell r="C25" t="str">
            <v>Commercial</v>
          </cell>
          <cell r="D25" t="str">
            <v>State</v>
          </cell>
          <cell r="E25" t="str">
            <v>Ancillary Expense</v>
          </cell>
          <cell r="F25">
            <v>1292353.73</v>
          </cell>
          <cell r="G25">
            <v>1830664.04</v>
          </cell>
          <cell r="H25">
            <v>2168191.3899999997</v>
          </cell>
          <cell r="I25">
            <v>1970721.8200000003</v>
          </cell>
          <cell r="J25">
            <v>7261930.9800000004</v>
          </cell>
          <cell r="K25">
            <v>1848853.15</v>
          </cell>
          <cell r="L25">
            <v>2383956.6100000003</v>
          </cell>
          <cell r="M25">
            <v>2218498.04</v>
          </cell>
          <cell r="N25">
            <v>2098386.37</v>
          </cell>
          <cell r="O25">
            <v>8549694.1699999999</v>
          </cell>
          <cell r="P25">
            <v>1292353.73</v>
          </cell>
          <cell r="Q25">
            <v>1830664.04</v>
          </cell>
          <cell r="R25">
            <v>2168191.3899999997</v>
          </cell>
          <cell r="S25">
            <v>1970721.8200000003</v>
          </cell>
          <cell r="T25">
            <v>7261930.9800000004</v>
          </cell>
        </row>
        <row r="26">
          <cell r="A26" t="str">
            <v>1-California Division Commercial Health Plan Health Care Cost</v>
          </cell>
          <cell r="B26" t="str">
            <v>California Division</v>
          </cell>
          <cell r="C26" t="str">
            <v>Commercial</v>
          </cell>
          <cell r="D26" t="str">
            <v>State</v>
          </cell>
          <cell r="E26" t="str">
            <v>Health Plan Health Care Cost</v>
          </cell>
          <cell r="F26">
            <v>139548526.63</v>
          </cell>
          <cell r="G26">
            <v>235871574.69</v>
          </cell>
          <cell r="H26">
            <v>204976232.81999996</v>
          </cell>
          <cell r="I26">
            <v>178091265.47999999</v>
          </cell>
          <cell r="J26">
            <v>758487599.62</v>
          </cell>
          <cell r="K26">
            <v>195864013.36000001</v>
          </cell>
          <cell r="L26">
            <v>249044517.44999999</v>
          </cell>
          <cell r="M26">
            <v>284422151.86000001</v>
          </cell>
          <cell r="N26">
            <v>281029308.07999998</v>
          </cell>
          <cell r="O26">
            <v>1010359990.75</v>
          </cell>
          <cell r="P26">
            <v>139548526.63</v>
          </cell>
          <cell r="Q26">
            <v>235871574.69</v>
          </cell>
          <cell r="R26">
            <v>204976232.81999996</v>
          </cell>
          <cell r="S26">
            <v>178091265.47999999</v>
          </cell>
          <cell r="T26">
            <v>758487599.62</v>
          </cell>
        </row>
        <row r="27">
          <cell r="A27" t="str">
            <v>1-California Division Commercial ASO Revenues</v>
          </cell>
          <cell r="B27" t="str">
            <v>California Division</v>
          </cell>
          <cell r="C27" t="str">
            <v>Commercial</v>
          </cell>
          <cell r="D27" t="str">
            <v>State</v>
          </cell>
          <cell r="E27" t="str">
            <v>ASO Revenues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</row>
        <row r="28">
          <cell r="A28" t="str">
            <v>1-California Division Commercial Divested Business Run-Out Related Revenues</v>
          </cell>
          <cell r="B28" t="str">
            <v>California Division</v>
          </cell>
          <cell r="C28" t="str">
            <v>Commercial</v>
          </cell>
          <cell r="D28" t="str">
            <v>State</v>
          </cell>
          <cell r="E28" t="str">
            <v>Divested Business Run-Out Related Revenues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</row>
        <row r="29">
          <cell r="A29" t="str">
            <v>1-California Division Commercial Direct G&amp;A</v>
          </cell>
          <cell r="B29" t="str">
            <v>California Division</v>
          </cell>
          <cell r="C29" t="str">
            <v>Commercial</v>
          </cell>
          <cell r="D29" t="str">
            <v>State</v>
          </cell>
          <cell r="E29" t="str">
            <v>Direct G&amp;A</v>
          </cell>
          <cell r="F29">
            <v>14010464.478892012</v>
          </cell>
          <cell r="G29">
            <v>12635711.233530194</v>
          </cell>
          <cell r="H29">
            <v>14848827.633500393</v>
          </cell>
          <cell r="I29">
            <v>16572794.834144875</v>
          </cell>
          <cell r="J29">
            <v>58067798.18006748</v>
          </cell>
          <cell r="K29">
            <v>15476352.425440611</v>
          </cell>
          <cell r="L29">
            <v>16036892.19147387</v>
          </cell>
          <cell r="M29">
            <v>16319925.864503257</v>
          </cell>
          <cell r="N29">
            <v>19923070.214045662</v>
          </cell>
          <cell r="O29">
            <v>67756240.695463404</v>
          </cell>
          <cell r="P29">
            <v>14010464.478892012</v>
          </cell>
          <cell r="Q29">
            <v>12635711.233530194</v>
          </cell>
          <cell r="R29">
            <v>14848827.633500393</v>
          </cell>
          <cell r="S29">
            <v>16572794.834144875</v>
          </cell>
          <cell r="T29">
            <v>58067798.18006748</v>
          </cell>
        </row>
        <row r="30">
          <cell r="A30" t="str">
            <v>1-California Division Commercial Indirect G&amp;A</v>
          </cell>
          <cell r="B30" t="str">
            <v>California Division</v>
          </cell>
          <cell r="C30" t="str">
            <v>Commercial</v>
          </cell>
          <cell r="D30" t="str">
            <v>State</v>
          </cell>
          <cell r="E30" t="str">
            <v>Indirect G&amp;A</v>
          </cell>
          <cell r="F30">
            <v>5628461.6499490216</v>
          </cell>
          <cell r="G30">
            <v>6287326.2437053481</v>
          </cell>
          <cell r="H30">
            <v>6674704.1261664983</v>
          </cell>
          <cell r="I30">
            <v>7805462.4901708271</v>
          </cell>
          <cell r="J30">
            <v>26395954.509991698</v>
          </cell>
          <cell r="K30">
            <v>7413417.2972598393</v>
          </cell>
          <cell r="L30">
            <v>6843527.3303862736</v>
          </cell>
          <cell r="M30">
            <v>6611421.232262725</v>
          </cell>
          <cell r="N30">
            <v>8020718.5866943179</v>
          </cell>
          <cell r="O30">
            <v>28889084.446603157</v>
          </cell>
          <cell r="P30">
            <v>5628461.6499490216</v>
          </cell>
          <cell r="Q30">
            <v>6287326.2437053481</v>
          </cell>
          <cell r="R30">
            <v>6674704.1261664983</v>
          </cell>
          <cell r="S30">
            <v>7805462.4901708271</v>
          </cell>
          <cell r="T30">
            <v>26395954.509991698</v>
          </cell>
        </row>
        <row r="31">
          <cell r="A31" t="str">
            <v>1-California Division Commercial Contra Allocation</v>
          </cell>
          <cell r="B31" t="str">
            <v>California Division</v>
          </cell>
          <cell r="C31" t="str">
            <v>Commercial</v>
          </cell>
          <cell r="D31" t="str">
            <v>State</v>
          </cell>
          <cell r="E31" t="str">
            <v>Contra Allocation</v>
          </cell>
          <cell r="F31">
            <v>0</v>
          </cell>
          <cell r="G31">
            <v>114366.53</v>
          </cell>
          <cell r="H31">
            <v>0</v>
          </cell>
          <cell r="I31">
            <v>0</v>
          </cell>
          <cell r="J31">
            <v>114366.53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>
            <v>0</v>
          </cell>
          <cell r="Q31">
            <v>114366.53</v>
          </cell>
          <cell r="R31">
            <v>0</v>
          </cell>
          <cell r="S31">
            <v>0</v>
          </cell>
          <cell r="T31">
            <v>114366.53</v>
          </cell>
        </row>
        <row r="32">
          <cell r="A32" t="str">
            <v>1-California Division Commercial Govt SGA-to-HCC</v>
          </cell>
          <cell r="B32" t="str">
            <v>California Division</v>
          </cell>
          <cell r="C32" t="str">
            <v>Commercial</v>
          </cell>
          <cell r="D32" t="str">
            <v>State</v>
          </cell>
          <cell r="E32" t="str">
            <v>Govt SGA-to-HCC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</row>
        <row r="33">
          <cell r="A33" t="str">
            <v>1-California Division Commercial General Administrative</v>
          </cell>
          <cell r="B33" t="str">
            <v>California Division</v>
          </cell>
          <cell r="C33" t="str">
            <v>Commercial</v>
          </cell>
          <cell r="D33" t="str">
            <v>State</v>
          </cell>
          <cell r="E33" t="str">
            <v>General Administrative</v>
          </cell>
          <cell r="F33">
            <v>19638926.128841035</v>
          </cell>
          <cell r="G33">
            <v>19037404.007235542</v>
          </cell>
          <cell r="H33">
            <v>21523531.759666894</v>
          </cell>
          <cell r="I33">
            <v>24378257.324315701</v>
          </cell>
          <cell r="J33">
            <v>84578119.220059171</v>
          </cell>
          <cell r="K33">
            <v>22889769.722700451</v>
          </cell>
          <cell r="L33">
            <v>22880419.521860145</v>
          </cell>
          <cell r="M33">
            <v>22931347.09676598</v>
          </cell>
          <cell r="N33">
            <v>27943788.800739978</v>
          </cell>
          <cell r="O33">
            <v>96645325.142066553</v>
          </cell>
          <cell r="P33">
            <v>19638926.128841035</v>
          </cell>
          <cell r="Q33">
            <v>19037404.007235542</v>
          </cell>
          <cell r="R33">
            <v>21523531.759666894</v>
          </cell>
          <cell r="S33">
            <v>24378257.324315701</v>
          </cell>
          <cell r="T33">
            <v>84578119.220059171</v>
          </cell>
        </row>
        <row r="34">
          <cell r="A34" t="str">
            <v>1-California Division Commercial Selling Costs</v>
          </cell>
          <cell r="B34" t="str">
            <v>California Division</v>
          </cell>
          <cell r="C34" t="str">
            <v>Commercial</v>
          </cell>
          <cell r="D34" t="str">
            <v>State</v>
          </cell>
          <cell r="E34" t="str">
            <v>Selling Costs</v>
          </cell>
          <cell r="F34">
            <v>9222335.0166925602</v>
          </cell>
          <cell r="G34">
            <v>9117728.8741595093</v>
          </cell>
          <cell r="H34">
            <v>10807518.914169915</v>
          </cell>
          <cell r="I34">
            <v>11122038.414729487</v>
          </cell>
          <cell r="J34">
            <v>40269621.219751477</v>
          </cell>
          <cell r="K34">
            <v>13610188.481583096</v>
          </cell>
          <cell r="L34">
            <v>14606723.691311559</v>
          </cell>
          <cell r="M34">
            <v>12829817.635528849</v>
          </cell>
          <cell r="N34">
            <v>13754821.68031577</v>
          </cell>
          <cell r="O34">
            <v>54801551.488739274</v>
          </cell>
          <cell r="P34">
            <v>9222335.0166925602</v>
          </cell>
          <cell r="Q34">
            <v>9117728.8741595093</v>
          </cell>
          <cell r="R34">
            <v>10807518.914169915</v>
          </cell>
          <cell r="S34">
            <v>11122038.414729487</v>
          </cell>
          <cell r="T34">
            <v>40269621.219751477</v>
          </cell>
        </row>
        <row r="35">
          <cell r="A35" t="str">
            <v>1-California Division Commercial Total Depreciation</v>
          </cell>
          <cell r="B35" t="str">
            <v>California Division</v>
          </cell>
          <cell r="C35" t="str">
            <v>Commercial</v>
          </cell>
          <cell r="D35" t="str">
            <v>State</v>
          </cell>
          <cell r="E35" t="str">
            <v>Total Depreciation</v>
          </cell>
          <cell r="F35">
            <v>659535.01564054703</v>
          </cell>
          <cell r="G35">
            <v>716632.54878959735</v>
          </cell>
          <cell r="H35">
            <v>468657.25395072874</v>
          </cell>
          <cell r="I35">
            <v>202404.67871835607</v>
          </cell>
          <cell r="J35">
            <v>2047229.4970992291</v>
          </cell>
          <cell r="K35">
            <v>208257.45724102622</v>
          </cell>
          <cell r="L35">
            <v>199905.59381740878</v>
          </cell>
          <cell r="M35">
            <v>467830.52225056977</v>
          </cell>
          <cell r="N35">
            <v>507786.3014898884</v>
          </cell>
          <cell r="O35">
            <v>1383779.8747988932</v>
          </cell>
          <cell r="P35">
            <v>659535.01564054703</v>
          </cell>
          <cell r="Q35">
            <v>716632.54878959735</v>
          </cell>
          <cell r="R35">
            <v>468657.25395072874</v>
          </cell>
          <cell r="S35">
            <v>202404.67871835607</v>
          </cell>
          <cell r="T35">
            <v>2047229.4970992291</v>
          </cell>
        </row>
        <row r="36">
          <cell r="A36" t="str">
            <v>1-California Division Commercial Total SG&amp;A</v>
          </cell>
          <cell r="B36" t="str">
            <v>California Division</v>
          </cell>
          <cell r="C36" t="str">
            <v>Commercial</v>
          </cell>
          <cell r="D36" t="str">
            <v>State</v>
          </cell>
          <cell r="E36" t="str">
            <v>Total SG&amp;A</v>
          </cell>
          <cell r="F36">
            <v>29520796.161174141</v>
          </cell>
          <cell r="G36">
            <v>28871765.430184647</v>
          </cell>
          <cell r="H36">
            <v>32799707.927787535</v>
          </cell>
          <cell r="I36">
            <v>35702700.417763546</v>
          </cell>
          <cell r="J36">
            <v>126894969.93690987</v>
          </cell>
          <cell r="K36">
            <v>36708215.661524571</v>
          </cell>
          <cell r="L36">
            <v>37687048.806989111</v>
          </cell>
          <cell r="M36">
            <v>36228995.254545398</v>
          </cell>
          <cell r="N36">
            <v>42206396.782545634</v>
          </cell>
          <cell r="O36">
            <v>152830656.50560471</v>
          </cell>
          <cell r="P36">
            <v>29520796.161174141</v>
          </cell>
          <cell r="Q36">
            <v>28871765.430184647</v>
          </cell>
          <cell r="R36">
            <v>32799707.927787535</v>
          </cell>
          <cell r="S36">
            <v>35702700.417763546</v>
          </cell>
          <cell r="T36">
            <v>126894969.93690987</v>
          </cell>
        </row>
        <row r="37">
          <cell r="A37" t="str">
            <v>1-California Division Commercial Divested Business Run-Out Related Expenses</v>
          </cell>
          <cell r="B37" t="str">
            <v>California Division</v>
          </cell>
          <cell r="C37" t="str">
            <v>Commercial</v>
          </cell>
          <cell r="D37" t="str">
            <v>State</v>
          </cell>
          <cell r="E37" t="str">
            <v>Divested Business Run-Out Related Expenses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</row>
        <row r="38">
          <cell r="A38" t="str">
            <v>1-California Division Commercial Pre-Tax Income</v>
          </cell>
          <cell r="B38" t="str">
            <v>California Division</v>
          </cell>
          <cell r="C38" t="str">
            <v>Commercial</v>
          </cell>
          <cell r="D38" t="str">
            <v>State</v>
          </cell>
          <cell r="E38" t="str">
            <v>Pre-Tax Income</v>
          </cell>
          <cell r="F38">
            <v>20549780.37692944</v>
          </cell>
          <cell r="G38">
            <v>-51804012.717230625</v>
          </cell>
          <cell r="H38">
            <v>46040948.385102354</v>
          </cell>
          <cell r="I38">
            <v>31735170.042278752</v>
          </cell>
          <cell r="J38">
            <v>46521886.08707992</v>
          </cell>
          <cell r="K38">
            <v>20676736.295255546</v>
          </cell>
          <cell r="L38">
            <v>-15467049.745494405</v>
          </cell>
          <cell r="M38">
            <v>-27674566.040978245</v>
          </cell>
          <cell r="N38">
            <v>-54963474.304871239</v>
          </cell>
          <cell r="O38">
            <v>-77428353.796088338</v>
          </cell>
          <cell r="P38">
            <v>20549780.37692944</v>
          </cell>
          <cell r="Q38">
            <v>-51804012.717230625</v>
          </cell>
          <cell r="R38">
            <v>46040948.385102354</v>
          </cell>
          <cell r="S38">
            <v>31735170.042278752</v>
          </cell>
          <cell r="T38">
            <v>46521886.08707992</v>
          </cell>
        </row>
        <row r="39">
          <cell r="A39" t="str">
            <v>1-California Division Commercial Total Medical Membership</v>
          </cell>
          <cell r="B39" t="str">
            <v>California Division</v>
          </cell>
          <cell r="C39" t="str">
            <v>Commercial</v>
          </cell>
          <cell r="D39" t="str">
            <v>State</v>
          </cell>
          <cell r="E39" t="str">
            <v>Total Medical Membership</v>
          </cell>
          <cell r="F39">
            <v>152902</v>
          </cell>
          <cell r="G39">
            <v>177192</v>
          </cell>
          <cell r="H39">
            <v>189271</v>
          </cell>
          <cell r="I39">
            <v>197448</v>
          </cell>
          <cell r="J39">
            <v>197448</v>
          </cell>
          <cell r="K39">
            <v>182123</v>
          </cell>
          <cell r="L39">
            <v>183021</v>
          </cell>
          <cell r="M39">
            <v>182632</v>
          </cell>
          <cell r="N39">
            <v>201428</v>
          </cell>
          <cell r="O39">
            <v>201428</v>
          </cell>
          <cell r="P39">
            <v>152902</v>
          </cell>
          <cell r="Q39">
            <v>177192</v>
          </cell>
          <cell r="R39">
            <v>189271</v>
          </cell>
          <cell r="S39">
            <v>197448</v>
          </cell>
          <cell r="T39">
            <v>197448</v>
          </cell>
        </row>
        <row r="40">
          <cell r="A40" t="str">
            <v>1-California Division Commercial Total Medical Member Months</v>
          </cell>
          <cell r="B40" t="str">
            <v>California Division</v>
          </cell>
          <cell r="C40" t="str">
            <v>Commercial</v>
          </cell>
          <cell r="D40" t="str">
            <v>State</v>
          </cell>
          <cell r="E40" t="str">
            <v>Total Medical Member Months</v>
          </cell>
          <cell r="F40">
            <v>431537</v>
          </cell>
          <cell r="G40">
            <v>504527</v>
          </cell>
          <cell r="H40">
            <v>556278</v>
          </cell>
          <cell r="I40">
            <v>578061</v>
          </cell>
          <cell r="J40">
            <v>2070403</v>
          </cell>
          <cell r="K40">
            <v>541072</v>
          </cell>
          <cell r="L40">
            <v>546546</v>
          </cell>
          <cell r="M40">
            <v>545758</v>
          </cell>
          <cell r="N40">
            <v>570654</v>
          </cell>
          <cell r="O40">
            <v>2204030</v>
          </cell>
          <cell r="P40">
            <v>431537</v>
          </cell>
          <cell r="Q40">
            <v>504527</v>
          </cell>
          <cell r="R40">
            <v>556278</v>
          </cell>
          <cell r="S40">
            <v>578061</v>
          </cell>
          <cell r="T40">
            <v>2070403</v>
          </cell>
        </row>
        <row r="41">
          <cell r="A41" t="str">
            <v>1-California Division Commercial Total Amortization</v>
          </cell>
          <cell r="B41" t="str">
            <v>California Division</v>
          </cell>
          <cell r="C41" t="str">
            <v>Commercial</v>
          </cell>
          <cell r="D41" t="str">
            <v>State</v>
          </cell>
          <cell r="E41" t="str">
            <v>Total Amortization</v>
          </cell>
          <cell r="F41">
            <v>90544.749571557564</v>
          </cell>
          <cell r="G41">
            <v>70674.5269050075</v>
          </cell>
          <cell r="H41">
            <v>75442.875073325704</v>
          </cell>
          <cell r="I41">
            <v>80180.67586155652</v>
          </cell>
          <cell r="J41">
            <v>316842.8274114473</v>
          </cell>
          <cell r="K41">
            <v>81361.837964445906</v>
          </cell>
          <cell r="L41">
            <v>77561.811557851121</v>
          </cell>
          <cell r="M41">
            <v>77631.779868119949</v>
          </cell>
          <cell r="N41">
            <v>77386.831413166816</v>
          </cell>
          <cell r="O41">
            <v>313942.26080358378</v>
          </cell>
          <cell r="P41">
            <v>90544.749571557564</v>
          </cell>
          <cell r="Q41">
            <v>70674.5269050075</v>
          </cell>
          <cell r="R41">
            <v>75442.875073325704</v>
          </cell>
          <cell r="S41">
            <v>80180.67586155652</v>
          </cell>
          <cell r="T41">
            <v>316842.8274114473</v>
          </cell>
        </row>
        <row r="42">
          <cell r="A42" t="str">
            <v>1-California Division Commercial Total Intercompany Other Income</v>
          </cell>
          <cell r="B42" t="str">
            <v>California Division</v>
          </cell>
          <cell r="C42" t="str">
            <v>Commercial</v>
          </cell>
          <cell r="D42" t="str">
            <v>State</v>
          </cell>
          <cell r="E42" t="str">
            <v>Total Intercompany Other Income</v>
          </cell>
          <cell r="F42">
            <v>21358.800205441275</v>
          </cell>
          <cell r="G42">
            <v>23392.111449908378</v>
          </cell>
          <cell r="H42">
            <v>24832.921133073192</v>
          </cell>
          <cell r="I42">
            <v>24648.10121246073</v>
          </cell>
          <cell r="J42">
            <v>94231.934000883572</v>
          </cell>
          <cell r="K42">
            <v>23861.974682253556</v>
          </cell>
          <cell r="L42">
            <v>22662.538235055305</v>
          </cell>
          <cell r="M42">
            <v>22056.566719024264</v>
          </cell>
          <cell r="N42">
            <v>22049.459353099919</v>
          </cell>
          <cell r="O42">
            <v>90630.538989433058</v>
          </cell>
          <cell r="P42">
            <v>21358.800205441275</v>
          </cell>
          <cell r="Q42">
            <v>23392.111449908378</v>
          </cell>
          <cell r="R42">
            <v>24832.921133073192</v>
          </cell>
          <cell r="S42">
            <v>24648.10121246073</v>
          </cell>
          <cell r="T42">
            <v>94231.934000883572</v>
          </cell>
        </row>
        <row r="43">
          <cell r="A43" t="str">
            <v>1-California Division Commercial Total Investment Income</v>
          </cell>
          <cell r="B43" t="str">
            <v>California Division</v>
          </cell>
          <cell r="C43" t="str">
            <v>Commercial</v>
          </cell>
          <cell r="D43" t="str">
            <v>State</v>
          </cell>
          <cell r="E43" t="str">
            <v>Total Investment Income</v>
          </cell>
          <cell r="F43">
            <v>1845834.1029459718</v>
          </cell>
          <cell r="G43">
            <v>1876098.1688672213</v>
          </cell>
          <cell r="H43">
            <v>1969772.7419549585</v>
          </cell>
          <cell r="I43">
            <v>1630202.8106058545</v>
          </cell>
          <cell r="J43">
            <v>7321907.8243740061</v>
          </cell>
          <cell r="K43">
            <v>1937107.5189777401</v>
          </cell>
          <cell r="L43">
            <v>2095348.3441913282</v>
          </cell>
          <cell r="M43">
            <v>1071555.1858084411</v>
          </cell>
          <cell r="N43">
            <v>1120304.639565462</v>
          </cell>
          <cell r="O43">
            <v>6224315.6885429714</v>
          </cell>
          <cell r="P43">
            <v>1845834.1029459718</v>
          </cell>
          <cell r="Q43">
            <v>1876098.1688672213</v>
          </cell>
          <cell r="R43">
            <v>1969772.7419549585</v>
          </cell>
          <cell r="S43">
            <v>1630202.8106058545</v>
          </cell>
          <cell r="T43">
            <v>7321907.8243740061</v>
          </cell>
        </row>
        <row r="44">
          <cell r="A44" t="str">
            <v>1-California Division Commercial Interest Expense</v>
          </cell>
          <cell r="B44" t="str">
            <v>California Division</v>
          </cell>
          <cell r="C44" t="str">
            <v>Commercial</v>
          </cell>
          <cell r="D44" t="str">
            <v>State</v>
          </cell>
          <cell r="E44" t="str">
            <v>Interest Expense</v>
          </cell>
          <cell r="F44" t="str">
            <v>0</v>
          </cell>
          <cell r="G44" t="str">
            <v>0</v>
          </cell>
          <cell r="H44" t="str">
            <v>0</v>
          </cell>
          <cell r="I44">
            <v>70867.503673860629</v>
          </cell>
          <cell r="J44">
            <v>70867.503673860629</v>
          </cell>
          <cell r="K44">
            <v>13322.888342173552</v>
          </cell>
          <cell r="L44">
            <v>3515.8042690831212</v>
          </cell>
          <cell r="M44">
            <v>0</v>
          </cell>
          <cell r="N44">
            <v>0</v>
          </cell>
          <cell r="O44">
            <v>16838.692611256673</v>
          </cell>
          <cell r="P44" t="str">
            <v>0</v>
          </cell>
          <cell r="Q44" t="str">
            <v>0</v>
          </cell>
          <cell r="R44" t="str">
            <v>0</v>
          </cell>
          <cell r="S44">
            <v>70867.503673860629</v>
          </cell>
          <cell r="T44">
            <v>70867.503673860629</v>
          </cell>
        </row>
        <row r="45">
          <cell r="A45" t="str">
            <v>1-California Division Commercial Gain/Loss on Sale of Business</v>
          </cell>
          <cell r="B45" t="str">
            <v>California Division</v>
          </cell>
          <cell r="C45" t="str">
            <v>Commercial</v>
          </cell>
          <cell r="D45" t="str">
            <v>State</v>
          </cell>
          <cell r="E45" t="str">
            <v>Gain/Loss on Sale of Business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</row>
        <row r="46">
          <cell r="A46" t="str">
            <v>1-California Division Commercial Premium Tax Allocations</v>
          </cell>
          <cell r="B46" t="str">
            <v>California Division</v>
          </cell>
          <cell r="C46" t="str">
            <v>Commercial</v>
          </cell>
          <cell r="D46" t="str">
            <v>State</v>
          </cell>
          <cell r="E46" t="str">
            <v>Premium Tax Allocations</v>
          </cell>
          <cell r="F46">
            <v>4476990</v>
          </cell>
          <cell r="G46">
            <v>4819978.9997624932</v>
          </cell>
          <cell r="H46">
            <v>5484412</v>
          </cell>
          <cell r="I46">
            <v>6225562.79</v>
          </cell>
          <cell r="J46">
            <v>21006943.789762493</v>
          </cell>
          <cell r="K46">
            <v>5591058.1299999971</v>
          </cell>
          <cell r="L46">
            <v>6397389.9200000009</v>
          </cell>
          <cell r="M46">
            <v>5992141.1400000015</v>
          </cell>
          <cell r="N46">
            <v>6241776.1099999985</v>
          </cell>
          <cell r="O46">
            <v>24222365.299999997</v>
          </cell>
          <cell r="P46">
            <v>4476990</v>
          </cell>
          <cell r="Q46">
            <v>4819978.9997624932</v>
          </cell>
          <cell r="R46">
            <v>5484412</v>
          </cell>
          <cell r="S46">
            <v>6225562.79</v>
          </cell>
          <cell r="T46">
            <v>21006943.789762493</v>
          </cell>
        </row>
        <row r="47">
          <cell r="A47" t="str">
            <v>1-California Division Commercial ASO Membership</v>
          </cell>
          <cell r="B47" t="str">
            <v>California Division</v>
          </cell>
          <cell r="C47" t="str">
            <v>Commercial</v>
          </cell>
          <cell r="D47" t="str">
            <v>State</v>
          </cell>
          <cell r="E47" t="str">
            <v>ASO Membership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</row>
        <row r="48">
          <cell r="A48" t="str">
            <v>1-California Division Commercial ASO Member Months</v>
          </cell>
          <cell r="B48" t="str">
            <v>California Division</v>
          </cell>
          <cell r="C48" t="str">
            <v>Commercial</v>
          </cell>
          <cell r="D48" t="str">
            <v>State</v>
          </cell>
          <cell r="E48" t="str">
            <v>ASO Member Months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</row>
        <row r="49">
          <cell r="A49" t="str">
            <v>1-California Division Commercial Total Other Income</v>
          </cell>
          <cell r="B49" t="str">
            <v>California Division</v>
          </cell>
          <cell r="C49" t="str">
            <v>Commercial</v>
          </cell>
          <cell r="D49" t="str">
            <v>State</v>
          </cell>
          <cell r="E49" t="str">
            <v>Total Other Income</v>
          </cell>
          <cell r="F49">
            <v>1083063.5145237129</v>
          </cell>
          <cell r="G49">
            <v>1071714.5395418834</v>
          </cell>
          <cell r="H49">
            <v>1095172.7748751726</v>
          </cell>
          <cell r="I49">
            <v>1315373.957759345</v>
          </cell>
          <cell r="J49">
            <v>4565324.7867001137</v>
          </cell>
          <cell r="K49">
            <v>1189205.019426794</v>
          </cell>
          <cell r="L49">
            <v>1210427.0548952129</v>
          </cell>
          <cell r="M49">
            <v>1171736.7609078186</v>
          </cell>
          <cell r="N49">
            <v>1170657.4401689917</v>
          </cell>
          <cell r="O49">
            <v>4742026.2753988169</v>
          </cell>
          <cell r="P49">
            <v>1083063.5145237129</v>
          </cell>
          <cell r="Q49">
            <v>1071714.5395418834</v>
          </cell>
          <cell r="R49">
            <v>1095172.7748751726</v>
          </cell>
          <cell r="S49">
            <v>1315373.957759345</v>
          </cell>
          <cell r="T49">
            <v>4565324.7867001137</v>
          </cell>
        </row>
        <row r="50">
          <cell r="A50" t="str">
            <v>1-California Division Commercial Total ACA Fees Allocation</v>
          </cell>
          <cell r="B50" t="str">
            <v>California Division</v>
          </cell>
          <cell r="C50" t="str">
            <v>Commercial</v>
          </cell>
          <cell r="D50" t="str">
            <v>State</v>
          </cell>
          <cell r="E50" t="str">
            <v>Total ACA Fees Allocation</v>
          </cell>
          <cell r="F50">
            <v>5795406.3078038543</v>
          </cell>
          <cell r="G50">
            <v>4651275.4183090413</v>
          </cell>
          <cell r="H50">
            <v>5944385.6778034568</v>
          </cell>
          <cell r="I50">
            <v>5444538.3727712911</v>
          </cell>
          <cell r="J50">
            <v>21835605.776687644</v>
          </cell>
          <cell r="K50">
            <v>5539488.6962858504</v>
          </cell>
          <cell r="L50">
            <v>5831799.1511368267</v>
          </cell>
          <cell r="M50">
            <v>5769235.4256580258</v>
          </cell>
          <cell r="N50">
            <v>5642155.5592478048</v>
          </cell>
          <cell r="O50">
            <v>22782678.832328506</v>
          </cell>
          <cell r="P50">
            <v>5795406.3078038543</v>
          </cell>
          <cell r="Q50">
            <v>4651275.4183090413</v>
          </cell>
          <cell r="R50">
            <v>5944385.6778034568</v>
          </cell>
          <cell r="S50">
            <v>5444538.3727712911</v>
          </cell>
          <cell r="T50">
            <v>21835605.776687644</v>
          </cell>
        </row>
        <row r="51">
          <cell r="A51" t="str">
            <v>2-California Division Total Individual Family Plan Total Revenues</v>
          </cell>
          <cell r="B51" t="str">
            <v>California Division</v>
          </cell>
          <cell r="C51" t="str">
            <v>Total Individual Family Plan</v>
          </cell>
          <cell r="D51" t="str">
            <v>State</v>
          </cell>
          <cell r="E51" t="str">
            <v>Total Revenues</v>
          </cell>
          <cell r="F51">
            <v>44246106.230000004</v>
          </cell>
          <cell r="G51">
            <v>67598681.310000002</v>
          </cell>
          <cell r="H51">
            <v>107440737.34999999</v>
          </cell>
          <cell r="I51">
            <v>61167447.350000001</v>
          </cell>
          <cell r="J51">
            <v>280452972.24000001</v>
          </cell>
          <cell r="K51">
            <v>68094342.840000004</v>
          </cell>
          <cell r="L51">
            <v>60901311.989999995</v>
          </cell>
          <cell r="M51">
            <v>73101956.870000005</v>
          </cell>
          <cell r="N51">
            <v>57251656.390000001</v>
          </cell>
          <cell r="O51">
            <v>259349268.08999997</v>
          </cell>
          <cell r="P51">
            <v>44246106.230000004</v>
          </cell>
          <cell r="Q51">
            <v>67598681.310000002</v>
          </cell>
          <cell r="R51">
            <v>107440737.34999999</v>
          </cell>
          <cell r="S51">
            <v>61167447.350000001</v>
          </cell>
          <cell r="T51">
            <v>280452972.24000001</v>
          </cell>
        </row>
        <row r="52">
          <cell r="A52" t="str">
            <v>2-California Division Total Individual Family Plan HCC - Physician Claims Expense</v>
          </cell>
          <cell r="B52" t="str">
            <v>California Division</v>
          </cell>
          <cell r="C52" t="str">
            <v>Total Individual Family Plan</v>
          </cell>
          <cell r="D52" t="str">
            <v>State</v>
          </cell>
          <cell r="E52" t="str">
            <v>HCC - Physician Claims Expense</v>
          </cell>
          <cell r="F52">
            <v>14553728.079999998</v>
          </cell>
          <cell r="G52">
            <v>27334392.199999996</v>
          </cell>
          <cell r="H52">
            <v>23750589.669999998</v>
          </cell>
          <cell r="I52">
            <v>13418387.620000001</v>
          </cell>
          <cell r="J52">
            <v>79057097.569999993</v>
          </cell>
          <cell r="K52">
            <v>20769988.780000001</v>
          </cell>
          <cell r="L52">
            <v>29550674.210000001</v>
          </cell>
          <cell r="M52">
            <v>29984881.840000004</v>
          </cell>
          <cell r="N52">
            <v>48554703.039999999</v>
          </cell>
          <cell r="O52">
            <v>128860247.87</v>
          </cell>
          <cell r="P52">
            <v>14553728.079999998</v>
          </cell>
          <cell r="Q52">
            <v>27334392.199999996</v>
          </cell>
          <cell r="R52">
            <v>23750589.669999998</v>
          </cell>
          <cell r="S52">
            <v>13418387.620000001</v>
          </cell>
          <cell r="T52">
            <v>79057097.569999993</v>
          </cell>
        </row>
        <row r="53">
          <cell r="A53" t="str">
            <v>2-California Division Total Individual Family Plan HCC - Physician Capitation Expense</v>
          </cell>
          <cell r="B53" t="str">
            <v>California Division</v>
          </cell>
          <cell r="C53" t="str">
            <v>Total Individual Family Plan</v>
          </cell>
          <cell r="D53" t="str">
            <v>State</v>
          </cell>
          <cell r="E53" t="str">
            <v>HCC - Physician Capitation Expense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>
            <v>4140</v>
          </cell>
          <cell r="L53">
            <v>0</v>
          </cell>
          <cell r="M53">
            <v>1387</v>
          </cell>
          <cell r="N53">
            <v>3093</v>
          </cell>
          <cell r="O53">
            <v>862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</row>
        <row r="54">
          <cell r="A54" t="str">
            <v>2-California Division Total Individual Family Plan HCC - Physician Expense</v>
          </cell>
          <cell r="B54" t="str">
            <v>California Division</v>
          </cell>
          <cell r="C54" t="str">
            <v>Total Individual Family Plan</v>
          </cell>
          <cell r="D54" t="str">
            <v>State</v>
          </cell>
          <cell r="E54" t="str">
            <v>HCC - Physician Expense</v>
          </cell>
          <cell r="F54">
            <v>14553728.079999998</v>
          </cell>
          <cell r="G54">
            <v>27334392.199999996</v>
          </cell>
          <cell r="H54">
            <v>23750589.669999998</v>
          </cell>
          <cell r="I54">
            <v>13418387.620000001</v>
          </cell>
          <cell r="J54">
            <v>79057097.569999993</v>
          </cell>
          <cell r="K54">
            <v>20774128.780000001</v>
          </cell>
          <cell r="L54">
            <v>29550674.210000001</v>
          </cell>
          <cell r="M54">
            <v>29986268.840000004</v>
          </cell>
          <cell r="N54">
            <v>48557796.039999999</v>
          </cell>
          <cell r="O54">
            <v>128868867.87</v>
          </cell>
          <cell r="P54">
            <v>14553728.079999998</v>
          </cell>
          <cell r="Q54">
            <v>27334392.199999996</v>
          </cell>
          <cell r="R54">
            <v>23750589.669999998</v>
          </cell>
          <cell r="S54">
            <v>13418387.620000001</v>
          </cell>
          <cell r="T54">
            <v>79057097.569999993</v>
          </cell>
        </row>
        <row r="55">
          <cell r="A55" t="str">
            <v>2-California Division Total Individual Family Plan HCC - Hospital - Capitation Expense</v>
          </cell>
          <cell r="B55" t="str">
            <v>California Division</v>
          </cell>
          <cell r="C55" t="str">
            <v>Total Individual Family Plan</v>
          </cell>
          <cell r="D55" t="str">
            <v>State</v>
          </cell>
          <cell r="E55" t="str">
            <v>HCC - Hospital - Capitation Expense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</row>
        <row r="56">
          <cell r="A56" t="str">
            <v>2-California Division Total Individual Family Plan HCC - Hospital - Claims Expense</v>
          </cell>
          <cell r="B56" t="str">
            <v>California Division</v>
          </cell>
          <cell r="C56" t="str">
            <v>Total Individual Family Plan</v>
          </cell>
          <cell r="D56" t="str">
            <v>State</v>
          </cell>
          <cell r="E56" t="str">
            <v>HCC - Hospital - Claims Expense</v>
          </cell>
          <cell r="F56">
            <v>31355344.789999999</v>
          </cell>
          <cell r="G56">
            <v>106643599.42</v>
          </cell>
          <cell r="H56">
            <v>54449732.439999998</v>
          </cell>
          <cell r="I56">
            <v>39249596.710000008</v>
          </cell>
          <cell r="J56">
            <v>231698273.36000001</v>
          </cell>
          <cell r="K56">
            <v>32715811.560000006</v>
          </cell>
          <cell r="L56">
            <v>63243638.890000001</v>
          </cell>
          <cell r="M56">
            <v>90517577.939999998</v>
          </cell>
          <cell r="N56">
            <v>84446428.340000004</v>
          </cell>
          <cell r="O56">
            <v>270923456.73000002</v>
          </cell>
          <cell r="P56">
            <v>31355344.789999999</v>
          </cell>
          <cell r="Q56">
            <v>106643599.42</v>
          </cell>
          <cell r="R56">
            <v>54449732.439999998</v>
          </cell>
          <cell r="S56">
            <v>39249596.710000008</v>
          </cell>
          <cell r="T56">
            <v>231698273.36000001</v>
          </cell>
        </row>
        <row r="57">
          <cell r="A57" t="str">
            <v>2-California Division Total Individual Family Plan HCC - Hospitals Expense</v>
          </cell>
          <cell r="B57" t="str">
            <v>California Division</v>
          </cell>
          <cell r="C57" t="str">
            <v>Total Individual Family Plan</v>
          </cell>
          <cell r="D57" t="str">
            <v>State</v>
          </cell>
          <cell r="E57" t="str">
            <v>HCC - Hospitals Expense</v>
          </cell>
          <cell r="F57">
            <v>31355344.789999999</v>
          </cell>
          <cell r="G57">
            <v>106643599.42</v>
          </cell>
          <cell r="H57">
            <v>54449732.439999998</v>
          </cell>
          <cell r="I57">
            <v>39249596.710000008</v>
          </cell>
          <cell r="J57">
            <v>231698273.36000001</v>
          </cell>
          <cell r="K57">
            <v>32715811.560000006</v>
          </cell>
          <cell r="L57">
            <v>63243638.890000001</v>
          </cell>
          <cell r="M57">
            <v>90517577.939999998</v>
          </cell>
          <cell r="N57">
            <v>84446428.340000004</v>
          </cell>
          <cell r="O57">
            <v>270923456.73000002</v>
          </cell>
          <cell r="P57">
            <v>31355344.789999999</v>
          </cell>
          <cell r="Q57">
            <v>106643599.42</v>
          </cell>
          <cell r="R57">
            <v>54449732.439999998</v>
          </cell>
          <cell r="S57">
            <v>39249596.710000008</v>
          </cell>
          <cell r="T57">
            <v>231698273.36000001</v>
          </cell>
        </row>
        <row r="58">
          <cell r="A58" t="str">
            <v>2-California Division Total Individual Family Plan HCC - Ceded</v>
          </cell>
          <cell r="B58" t="str">
            <v>California Division</v>
          </cell>
          <cell r="C58" t="str">
            <v>Total Individual Family Plan</v>
          </cell>
          <cell r="D58" t="str">
            <v>State</v>
          </cell>
          <cell r="E58" t="str">
            <v>HCC - Ceded</v>
          </cell>
          <cell r="F58">
            <v>-27543770.759999998</v>
          </cell>
          <cell r="G58">
            <v>-19748207.539999995</v>
          </cell>
          <cell r="H58">
            <v>-54234160.049999997</v>
          </cell>
          <cell r="I58">
            <v>-36282326.859999999</v>
          </cell>
          <cell r="J58">
            <v>-137808465.20999998</v>
          </cell>
          <cell r="K58">
            <v>-11001896.199999999</v>
          </cell>
          <cell r="L58">
            <v>-24286489.350000001</v>
          </cell>
          <cell r="M58">
            <v>-40675924.75</v>
          </cell>
          <cell r="N58">
            <v>-47515085.079999998</v>
          </cell>
          <cell r="O58">
            <v>-123479395.38</v>
          </cell>
          <cell r="P58">
            <v>-27543770.759999998</v>
          </cell>
          <cell r="Q58">
            <v>-19748207.539999995</v>
          </cell>
          <cell r="R58">
            <v>-54234160.049999997</v>
          </cell>
          <cell r="S58">
            <v>-36282326.859999999</v>
          </cell>
          <cell r="T58">
            <v>-137808465.20999998</v>
          </cell>
        </row>
        <row r="59">
          <cell r="A59" t="str">
            <v>2-California Division Total Individual Family Plan HCC - Assumed</v>
          </cell>
          <cell r="B59" t="str">
            <v>California Division</v>
          </cell>
          <cell r="C59" t="str">
            <v>Total Individual Family Plan</v>
          </cell>
          <cell r="D59" t="str">
            <v>State</v>
          </cell>
          <cell r="E59" t="str">
            <v>HCC - Assumed</v>
          </cell>
          <cell r="F59">
            <v>27396000</v>
          </cell>
          <cell r="G59">
            <v>19437000</v>
          </cell>
          <cell r="H59">
            <v>53841000</v>
          </cell>
          <cell r="I59">
            <v>35968000</v>
          </cell>
          <cell r="J59">
            <v>136642000</v>
          </cell>
          <cell r="K59">
            <v>10593000</v>
          </cell>
          <cell r="L59">
            <v>23818000</v>
          </cell>
          <cell r="M59">
            <v>40112000</v>
          </cell>
          <cell r="N59">
            <v>47096000</v>
          </cell>
          <cell r="O59">
            <v>121619000</v>
          </cell>
          <cell r="P59">
            <v>27396000</v>
          </cell>
          <cell r="Q59">
            <v>19437000</v>
          </cell>
          <cell r="R59">
            <v>53841000</v>
          </cell>
          <cell r="S59">
            <v>35968000</v>
          </cell>
          <cell r="T59">
            <v>136642000</v>
          </cell>
        </row>
        <row r="60">
          <cell r="A60" t="str">
            <v>2-California Division Total Individual Family Plan HCC - Other Claims</v>
          </cell>
          <cell r="B60" t="str">
            <v>California Division</v>
          </cell>
          <cell r="C60" t="str">
            <v>Total Individual Family Plan</v>
          </cell>
          <cell r="D60" t="str">
            <v>State</v>
          </cell>
          <cell r="E60" t="str">
            <v>HCC - Other Claims</v>
          </cell>
          <cell r="F60">
            <v>-11936221.900000002</v>
          </cell>
          <cell r="G60">
            <v>-36513632.5</v>
          </cell>
          <cell r="H60">
            <v>-17864889.18</v>
          </cell>
          <cell r="I60">
            <v>-44777198.789999999</v>
          </cell>
          <cell r="J60">
            <v>-111091942.37</v>
          </cell>
          <cell r="K60">
            <v>-9173249.459999999</v>
          </cell>
          <cell r="L60">
            <v>-21786431.060000002</v>
          </cell>
          <cell r="M60">
            <v>-33626615.390000001</v>
          </cell>
          <cell r="N60">
            <v>-40076905.920000002</v>
          </cell>
          <cell r="O60">
            <v>-104663201.83000001</v>
          </cell>
          <cell r="P60">
            <v>-11936221.900000002</v>
          </cell>
          <cell r="Q60">
            <v>-36513632.5</v>
          </cell>
          <cell r="R60">
            <v>-17864889.18</v>
          </cell>
          <cell r="S60">
            <v>-44777198.789999999</v>
          </cell>
          <cell r="T60">
            <v>-111091942.37</v>
          </cell>
        </row>
        <row r="61">
          <cell r="A61" t="str">
            <v>2-California Division Total Individual Family Plan Policy Reserves</v>
          </cell>
          <cell r="B61" t="str">
            <v>California Division</v>
          </cell>
          <cell r="C61" t="str">
            <v>Total Individual Family Plan</v>
          </cell>
          <cell r="D61" t="str">
            <v>State</v>
          </cell>
          <cell r="E61" t="str">
            <v>Policy Reserves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</row>
        <row r="62">
          <cell r="A62" t="str">
            <v>2-California Division Total Individual Family Plan Premium Deficiency Reserves</v>
          </cell>
          <cell r="B62" t="str">
            <v>California Division</v>
          </cell>
          <cell r="C62" t="str">
            <v>Total Individual Family Plan</v>
          </cell>
          <cell r="D62" t="str">
            <v>State</v>
          </cell>
          <cell r="E62" t="str">
            <v>Premium Deficiency Reserves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1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>
            <v>0</v>
          </cell>
          <cell r="Q62">
            <v>1</v>
          </cell>
          <cell r="R62">
            <v>0</v>
          </cell>
          <cell r="S62">
            <v>0</v>
          </cell>
          <cell r="T62">
            <v>1</v>
          </cell>
        </row>
        <row r="63">
          <cell r="A63" t="str">
            <v>2-California Division Total Individual Family Plan Interest Paid on Claims</v>
          </cell>
          <cell r="B63" t="str">
            <v>California Division</v>
          </cell>
          <cell r="C63" t="str">
            <v>Total Individual Family Plan</v>
          </cell>
          <cell r="D63" t="str">
            <v>State</v>
          </cell>
          <cell r="E63" t="str">
            <v>Interest Paid on Claims</v>
          </cell>
          <cell r="F63">
            <v>69767.600000000006</v>
          </cell>
          <cell r="G63">
            <v>71173.36</v>
          </cell>
          <cell r="H63">
            <v>73808.929999999993</v>
          </cell>
          <cell r="I63">
            <v>86595.24</v>
          </cell>
          <cell r="J63">
            <v>301345.13</v>
          </cell>
          <cell r="K63">
            <v>134688.82</v>
          </cell>
          <cell r="L63">
            <v>167893.97999999998</v>
          </cell>
          <cell r="M63">
            <v>193255.46</v>
          </cell>
          <cell r="N63">
            <v>216389.12999999998</v>
          </cell>
          <cell r="O63">
            <v>712227.39</v>
          </cell>
          <cell r="P63">
            <v>69767.600000000006</v>
          </cell>
          <cell r="Q63">
            <v>71173.36</v>
          </cell>
          <cell r="R63">
            <v>73808.929999999993</v>
          </cell>
          <cell r="S63">
            <v>86595.24</v>
          </cell>
          <cell r="T63">
            <v>301345.13</v>
          </cell>
        </row>
        <row r="64">
          <cell r="A64" t="str">
            <v>2-California Division Total Individual Family Plan Pharmacy Expense</v>
          </cell>
          <cell r="B64" t="str">
            <v>California Division</v>
          </cell>
          <cell r="C64" t="str">
            <v>Total Individual Family Plan</v>
          </cell>
          <cell r="D64" t="str">
            <v>State</v>
          </cell>
          <cell r="E64" t="str">
            <v>Pharmacy Expense</v>
          </cell>
          <cell r="F64">
            <v>4830831.32</v>
          </cell>
          <cell r="G64">
            <v>10146256.310000001</v>
          </cell>
          <cell r="H64">
            <v>11525119.289999999</v>
          </cell>
          <cell r="I64">
            <v>13208699.530000001</v>
          </cell>
          <cell r="J64">
            <v>39710906.450000003</v>
          </cell>
          <cell r="K64">
            <v>8620929.0099999998</v>
          </cell>
          <cell r="L64">
            <v>10855529.559999999</v>
          </cell>
          <cell r="M64">
            <v>12282246.24</v>
          </cell>
          <cell r="N64">
            <v>12291608.32</v>
          </cell>
          <cell r="O64">
            <v>44050313.130000003</v>
          </cell>
          <cell r="P64">
            <v>4830831.32</v>
          </cell>
          <cell r="Q64">
            <v>10146256.310000001</v>
          </cell>
          <cell r="R64">
            <v>11525119.289999999</v>
          </cell>
          <cell r="S64">
            <v>13208699.530000001</v>
          </cell>
          <cell r="T64">
            <v>39710906.450000003</v>
          </cell>
        </row>
        <row r="65">
          <cell r="A65" t="str">
            <v>2-California Division Total Individual Family Plan Ancillary Expense</v>
          </cell>
          <cell r="B65" t="str">
            <v>California Division</v>
          </cell>
          <cell r="C65" t="str">
            <v>Total Individual Family Plan</v>
          </cell>
          <cell r="D65" t="str">
            <v>State</v>
          </cell>
          <cell r="E65" t="str">
            <v>Ancillary Expense</v>
          </cell>
          <cell r="F65">
            <v>456159.72</v>
          </cell>
          <cell r="G65">
            <v>780850.75999999989</v>
          </cell>
          <cell r="H65">
            <v>956667.61999999988</v>
          </cell>
          <cell r="I65">
            <v>834165.86</v>
          </cell>
          <cell r="J65">
            <v>3027843.9599999995</v>
          </cell>
          <cell r="K65">
            <v>486283.67000000004</v>
          </cell>
          <cell r="L65">
            <v>550357.89</v>
          </cell>
          <cell r="M65">
            <v>631208.34</v>
          </cell>
          <cell r="N65">
            <v>702994.92999999993</v>
          </cell>
          <cell r="O65">
            <v>2370844.83</v>
          </cell>
          <cell r="P65">
            <v>456159.72</v>
          </cell>
          <cell r="Q65">
            <v>780850.75999999989</v>
          </cell>
          <cell r="R65">
            <v>956667.61999999988</v>
          </cell>
          <cell r="S65">
            <v>834165.86</v>
          </cell>
          <cell r="T65">
            <v>3027843.9599999995</v>
          </cell>
        </row>
        <row r="66">
          <cell r="A66" t="str">
            <v>2-California Division Total Individual Family Plan Health Plan Health Care Cost</v>
          </cell>
          <cell r="B66" t="str">
            <v>California Division</v>
          </cell>
          <cell r="C66" t="str">
            <v>Total Individual Family Plan</v>
          </cell>
          <cell r="D66" t="str">
            <v>State</v>
          </cell>
          <cell r="E66" t="str">
            <v>Health Plan Health Care Cost</v>
          </cell>
          <cell r="F66">
            <v>39181838.850000009</v>
          </cell>
          <cell r="G66">
            <v>108151433.00999999</v>
          </cell>
          <cell r="H66">
            <v>72497868.719999999</v>
          </cell>
          <cell r="I66">
            <v>21705919.310000002</v>
          </cell>
          <cell r="J66">
            <v>241537059.89000002</v>
          </cell>
          <cell r="K66">
            <v>53149696.180000007</v>
          </cell>
          <cell r="L66">
            <v>82113174.120000005</v>
          </cell>
          <cell r="M66">
            <v>99420016.680000007</v>
          </cell>
          <cell r="N66">
            <v>105719225.76000001</v>
          </cell>
          <cell r="O66">
            <v>340402112.74000001</v>
          </cell>
          <cell r="P66">
            <v>39181838.850000009</v>
          </cell>
          <cell r="Q66">
            <v>108151433.00999999</v>
          </cell>
          <cell r="R66">
            <v>72497868.719999999</v>
          </cell>
          <cell r="S66">
            <v>21705919.310000002</v>
          </cell>
          <cell r="T66">
            <v>241537059.89000002</v>
          </cell>
        </row>
        <row r="67">
          <cell r="A67" t="str">
            <v>2-California Division Total Individual Family Plan ASO Revenues</v>
          </cell>
          <cell r="B67" t="str">
            <v>California Division</v>
          </cell>
          <cell r="C67" t="str">
            <v>Total Individual Family Plan</v>
          </cell>
          <cell r="D67" t="str">
            <v>State</v>
          </cell>
          <cell r="E67" t="str">
            <v>ASO Revenues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</row>
        <row r="68">
          <cell r="A68" t="str">
            <v>2-California Division Total Individual Family Plan Divested Business Run-Out Related Revenues</v>
          </cell>
          <cell r="B68" t="str">
            <v>California Division</v>
          </cell>
          <cell r="C68" t="str">
            <v>Total Individual Family Plan</v>
          </cell>
          <cell r="D68" t="str">
            <v>State</v>
          </cell>
          <cell r="E68" t="str">
            <v>Divested Business Run-Out Related Revenues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</row>
        <row r="69">
          <cell r="A69" t="str">
            <v>2-California Division Total Individual Family Plan Direct G&amp;A</v>
          </cell>
          <cell r="B69" t="str">
            <v>California Division</v>
          </cell>
          <cell r="C69" t="str">
            <v>Total Individual Family Plan</v>
          </cell>
          <cell r="D69" t="str">
            <v>State</v>
          </cell>
          <cell r="E69" t="str">
            <v>Direct G&amp;A</v>
          </cell>
          <cell r="F69">
            <v>4460545.0491531407</v>
          </cell>
          <cell r="G69">
            <v>3824377.7057819963</v>
          </cell>
          <cell r="H69">
            <v>4767721.801795762</v>
          </cell>
          <cell r="I69">
            <v>6260500.2119473815</v>
          </cell>
          <cell r="J69">
            <v>19313144.768678281</v>
          </cell>
          <cell r="K69">
            <v>3949881.456865177</v>
          </cell>
          <cell r="L69">
            <v>4586251.8540176507</v>
          </cell>
          <cell r="M69">
            <v>4328344.8677703999</v>
          </cell>
          <cell r="N69">
            <v>5848705.6397664296</v>
          </cell>
          <cell r="O69">
            <v>18713183.818419658</v>
          </cell>
          <cell r="P69">
            <v>4460545.0491531407</v>
          </cell>
          <cell r="Q69">
            <v>3824377.7057819963</v>
          </cell>
          <cell r="R69">
            <v>4767721.801795762</v>
          </cell>
          <cell r="S69">
            <v>6260500.2119473815</v>
          </cell>
          <cell r="T69">
            <v>19313144.768678281</v>
          </cell>
        </row>
        <row r="70">
          <cell r="A70" t="str">
            <v>2-California Division Total Individual Family Plan Indirect G&amp;A</v>
          </cell>
          <cell r="B70" t="str">
            <v>California Division</v>
          </cell>
          <cell r="C70" t="str">
            <v>Total Individual Family Plan</v>
          </cell>
          <cell r="D70" t="str">
            <v>State</v>
          </cell>
          <cell r="E70" t="str">
            <v>Indirect G&amp;A</v>
          </cell>
          <cell r="F70">
            <v>2301796.6683390941</v>
          </cell>
          <cell r="G70">
            <v>2879505.7815956157</v>
          </cell>
          <cell r="H70">
            <v>2921848.8426391045</v>
          </cell>
          <cell r="I70">
            <v>3203605.146548274</v>
          </cell>
          <cell r="J70">
            <v>11306756.439122088</v>
          </cell>
          <cell r="K70">
            <v>1947666.3752600471</v>
          </cell>
          <cell r="L70">
            <v>1544179.4524182247</v>
          </cell>
          <cell r="M70">
            <v>1447800.5136339054</v>
          </cell>
          <cell r="N70">
            <v>1670288.9161408315</v>
          </cell>
          <cell r="O70">
            <v>6609935.2574530095</v>
          </cell>
          <cell r="P70">
            <v>2301796.6683390941</v>
          </cell>
          <cell r="Q70">
            <v>2879505.7815956157</v>
          </cell>
          <cell r="R70">
            <v>2921848.8426391045</v>
          </cell>
          <cell r="S70">
            <v>3203605.146548274</v>
          </cell>
          <cell r="T70">
            <v>11306756.439122088</v>
          </cell>
        </row>
        <row r="71">
          <cell r="A71" t="str">
            <v>2-California Division Total Individual Family Plan Contra Allocation</v>
          </cell>
          <cell r="B71" t="str">
            <v>California Division</v>
          </cell>
          <cell r="C71" t="str">
            <v>Total Individual Family Plan</v>
          </cell>
          <cell r="D71" t="str">
            <v>State</v>
          </cell>
          <cell r="E71" t="str">
            <v>Contra Allocation</v>
          </cell>
          <cell r="F71">
            <v>0</v>
          </cell>
          <cell r="G71">
            <v>33102.870000000003</v>
          </cell>
          <cell r="H71">
            <v>0</v>
          </cell>
          <cell r="I71">
            <v>0</v>
          </cell>
          <cell r="J71">
            <v>33102.870000000003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>
            <v>0</v>
          </cell>
          <cell r="Q71">
            <v>33102.870000000003</v>
          </cell>
          <cell r="R71">
            <v>0</v>
          </cell>
          <cell r="S71">
            <v>0</v>
          </cell>
          <cell r="T71">
            <v>33102.870000000003</v>
          </cell>
        </row>
        <row r="72">
          <cell r="A72" t="str">
            <v>2-California Division Total Individual Family Plan Govt SGA-to-HCC</v>
          </cell>
          <cell r="B72" t="str">
            <v>California Division</v>
          </cell>
          <cell r="C72" t="str">
            <v>Total Individual Family Plan</v>
          </cell>
          <cell r="D72" t="str">
            <v>State</v>
          </cell>
          <cell r="E72" t="str">
            <v>Govt SGA-to-HCC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</row>
        <row r="73">
          <cell r="A73" t="str">
            <v>2-California Division Total Individual Family Plan General Administrative</v>
          </cell>
          <cell r="B73" t="str">
            <v>California Division</v>
          </cell>
          <cell r="C73" t="str">
            <v>Total Individual Family Plan</v>
          </cell>
          <cell r="D73" t="str">
            <v>State</v>
          </cell>
          <cell r="E73" t="str">
            <v>General Administrative</v>
          </cell>
          <cell r="F73">
            <v>6762341.7174922349</v>
          </cell>
          <cell r="G73">
            <v>6736986.357377612</v>
          </cell>
          <cell r="H73">
            <v>7689570.6444348656</v>
          </cell>
          <cell r="I73">
            <v>9464105.3584956564</v>
          </cell>
          <cell r="J73">
            <v>30653004.077800367</v>
          </cell>
          <cell r="K73">
            <v>5897547.8321252242</v>
          </cell>
          <cell r="L73">
            <v>6130431.3064358765</v>
          </cell>
          <cell r="M73">
            <v>5776145.3814043049</v>
          </cell>
          <cell r="N73">
            <v>7518994.5559072616</v>
          </cell>
          <cell r="O73">
            <v>25323119.075872663</v>
          </cell>
          <cell r="P73">
            <v>6762341.7174922349</v>
          </cell>
          <cell r="Q73">
            <v>6736986.357377612</v>
          </cell>
          <cell r="R73">
            <v>7689570.6444348656</v>
          </cell>
          <cell r="S73">
            <v>9464105.3584956564</v>
          </cell>
          <cell r="T73">
            <v>30653004.077800367</v>
          </cell>
        </row>
        <row r="74">
          <cell r="A74" t="str">
            <v>2-California Division Total Individual Family Plan Selling Costs</v>
          </cell>
          <cell r="B74" t="str">
            <v>California Division</v>
          </cell>
          <cell r="C74" t="str">
            <v>Total Individual Family Plan</v>
          </cell>
          <cell r="D74" t="str">
            <v>State</v>
          </cell>
          <cell r="E74" t="str">
            <v>Selling Costs</v>
          </cell>
          <cell r="F74">
            <v>1124363.3252185041</v>
          </cell>
          <cell r="G74">
            <v>784267.27936715737</v>
          </cell>
          <cell r="H74">
            <v>885393.64909719233</v>
          </cell>
          <cell r="I74">
            <v>956928.73820075544</v>
          </cell>
          <cell r="J74">
            <v>3750952.991883609</v>
          </cell>
          <cell r="K74">
            <v>882153.99865241279</v>
          </cell>
          <cell r="L74">
            <v>736097.81471231207</v>
          </cell>
          <cell r="M74">
            <v>615913.15216201032</v>
          </cell>
          <cell r="N74">
            <v>794435.49905953323</v>
          </cell>
          <cell r="O74">
            <v>3028600.4645862686</v>
          </cell>
          <cell r="P74">
            <v>1124363.3252185041</v>
          </cell>
          <cell r="Q74">
            <v>784267.27936715737</v>
          </cell>
          <cell r="R74">
            <v>885393.64909719233</v>
          </cell>
          <cell r="S74">
            <v>956928.73820075544</v>
          </cell>
          <cell r="T74">
            <v>3750952.991883609</v>
          </cell>
        </row>
        <row r="75">
          <cell r="A75" t="str">
            <v>2-California Division Total Individual Family Plan Total Depreciation</v>
          </cell>
          <cell r="B75" t="str">
            <v>California Division</v>
          </cell>
          <cell r="C75" t="str">
            <v>Total Individual Family Plan</v>
          </cell>
          <cell r="D75" t="str">
            <v>State</v>
          </cell>
          <cell r="E75" t="str">
            <v>Total Depreciation</v>
          </cell>
          <cell r="F75">
            <v>188811.35080625088</v>
          </cell>
          <cell r="G75">
            <v>245344.91705847299</v>
          </cell>
          <cell r="H75">
            <v>162320.6626065099</v>
          </cell>
          <cell r="I75">
            <v>65269.689889267334</v>
          </cell>
          <cell r="J75">
            <v>661746.62036050111</v>
          </cell>
          <cell r="K75">
            <v>49208.420910795649</v>
          </cell>
          <cell r="L75">
            <v>42682.185292949063</v>
          </cell>
          <cell r="M75">
            <v>95821.752972345741</v>
          </cell>
          <cell r="N75">
            <v>102724.42754647252</v>
          </cell>
          <cell r="O75">
            <v>290436.78672256297</v>
          </cell>
          <cell r="P75">
            <v>188811.35080625088</v>
          </cell>
          <cell r="Q75">
            <v>245344.91705847299</v>
          </cell>
          <cell r="R75">
            <v>162320.6626065099</v>
          </cell>
          <cell r="S75">
            <v>65269.689889267334</v>
          </cell>
          <cell r="T75">
            <v>661746.62036050111</v>
          </cell>
        </row>
        <row r="76">
          <cell r="A76" t="str">
            <v>2-California Division Total Individual Family Plan Total SG&amp;A</v>
          </cell>
          <cell r="B76" t="str">
            <v>California Division</v>
          </cell>
          <cell r="C76" t="str">
            <v>Total Individual Family Plan</v>
          </cell>
          <cell r="D76" t="str">
            <v>State</v>
          </cell>
          <cell r="E76" t="str">
            <v>Total SG&amp;A</v>
          </cell>
          <cell r="F76">
            <v>8075516.3935169894</v>
          </cell>
          <cell r="G76">
            <v>7766598.5538032427</v>
          </cell>
          <cell r="H76">
            <v>8737284.956138568</v>
          </cell>
          <cell r="I76">
            <v>10486303.786585679</v>
          </cell>
          <cell r="J76">
            <v>35065703.690044478</v>
          </cell>
          <cell r="K76">
            <v>6828910.2516884338</v>
          </cell>
          <cell r="L76">
            <v>6909211.3064411376</v>
          </cell>
          <cell r="M76">
            <v>6487880.2865386615</v>
          </cell>
          <cell r="N76">
            <v>8416154.4825132675</v>
          </cell>
          <cell r="O76">
            <v>28642156.327181499</v>
          </cell>
          <cell r="P76">
            <v>8075516.3935169894</v>
          </cell>
          <cell r="Q76">
            <v>7766598.5538032427</v>
          </cell>
          <cell r="R76">
            <v>8737284.956138568</v>
          </cell>
          <cell r="S76">
            <v>10486303.786585679</v>
          </cell>
          <cell r="T76">
            <v>35065703.690044478</v>
          </cell>
        </row>
        <row r="77">
          <cell r="A77" t="str">
            <v>2-California Division Total Individual Family Plan Divested Business Run-Out Related Expenses</v>
          </cell>
          <cell r="B77" t="str">
            <v>California Division</v>
          </cell>
          <cell r="C77" t="str">
            <v>Total Individual Family Plan</v>
          </cell>
          <cell r="D77" t="str">
            <v>State</v>
          </cell>
          <cell r="E77" t="str">
            <v>Divested Business Run-Out Related Expenses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</row>
        <row r="78">
          <cell r="A78" t="str">
            <v>2-California Division Total Individual Family Plan Pre-Tax Income</v>
          </cell>
          <cell r="B78" t="str">
            <v>California Division</v>
          </cell>
          <cell r="C78" t="str">
            <v>Total Individual Family Plan</v>
          </cell>
          <cell r="D78" t="str">
            <v>State</v>
          </cell>
          <cell r="E78" t="str">
            <v>Pre-Tax Income</v>
          </cell>
          <cell r="F78">
            <v>-2050948.8425027933</v>
          </cell>
          <cell r="G78">
            <v>-47133516.430842705</v>
          </cell>
          <cell r="H78">
            <v>27382717.426340241</v>
          </cell>
          <cell r="I78">
            <v>30236268.669199504</v>
          </cell>
          <cell r="J78">
            <v>8434520.8221942447</v>
          </cell>
          <cell r="K78">
            <v>9161480.3741374128</v>
          </cell>
          <cell r="L78">
            <v>-26894116.534776919</v>
          </cell>
          <cell r="M78">
            <v>-31905308.401376083</v>
          </cell>
          <cell r="N78">
            <v>-55987242.515437275</v>
          </cell>
          <cell r="O78">
            <v>-105625187.07745287</v>
          </cell>
          <cell r="P78">
            <v>-2050948.8425027933</v>
          </cell>
          <cell r="Q78">
            <v>-47133516.430842705</v>
          </cell>
          <cell r="R78">
            <v>27382717.426340241</v>
          </cell>
          <cell r="S78">
            <v>30236268.669199504</v>
          </cell>
          <cell r="T78">
            <v>8434520.8221942447</v>
          </cell>
        </row>
        <row r="79">
          <cell r="A79" t="str">
            <v>2-California Division Total Individual Family Plan Total Medical Membership</v>
          </cell>
          <cell r="B79" t="str">
            <v>California Division</v>
          </cell>
          <cell r="C79" t="str">
            <v>Total Individual Family Plan</v>
          </cell>
          <cell r="D79" t="str">
            <v>State</v>
          </cell>
          <cell r="E79" t="str">
            <v>Total Medical Membership</v>
          </cell>
          <cell r="F79">
            <v>51426</v>
          </cell>
          <cell r="G79">
            <v>61866</v>
          </cell>
          <cell r="H79">
            <v>61401</v>
          </cell>
          <cell r="I79">
            <v>57683</v>
          </cell>
          <cell r="J79">
            <v>57683</v>
          </cell>
          <cell r="K79">
            <v>38536</v>
          </cell>
          <cell r="L79">
            <v>37013</v>
          </cell>
          <cell r="M79">
            <v>36982</v>
          </cell>
          <cell r="N79">
            <v>36330</v>
          </cell>
          <cell r="O79">
            <v>36330</v>
          </cell>
          <cell r="P79">
            <v>51426</v>
          </cell>
          <cell r="Q79">
            <v>61866</v>
          </cell>
          <cell r="R79">
            <v>61401</v>
          </cell>
          <cell r="S79">
            <v>57683</v>
          </cell>
          <cell r="T79">
            <v>57683</v>
          </cell>
        </row>
        <row r="80">
          <cell r="A80" t="str">
            <v>2-California Division Total Individual Family Plan Total Medical Member Months</v>
          </cell>
          <cell r="B80" t="str">
            <v>California Division</v>
          </cell>
          <cell r="C80" t="str">
            <v>Total Individual Family Plan</v>
          </cell>
          <cell r="D80" t="str">
            <v>State</v>
          </cell>
          <cell r="E80" t="str">
            <v>Total Medical Member Months</v>
          </cell>
          <cell r="F80">
            <v>133311</v>
          </cell>
          <cell r="G80">
            <v>174119</v>
          </cell>
          <cell r="H80">
            <v>185201</v>
          </cell>
          <cell r="I80">
            <v>178203</v>
          </cell>
          <cell r="J80">
            <v>670834</v>
          </cell>
          <cell r="K80">
            <v>110915</v>
          </cell>
          <cell r="L80">
            <v>112009</v>
          </cell>
          <cell r="M80">
            <v>111035</v>
          </cell>
          <cell r="N80">
            <v>110056</v>
          </cell>
          <cell r="O80">
            <v>444015</v>
          </cell>
          <cell r="P80">
            <v>133311</v>
          </cell>
          <cell r="Q80">
            <v>174119</v>
          </cell>
          <cell r="R80">
            <v>185201</v>
          </cell>
          <cell r="S80">
            <v>178203</v>
          </cell>
          <cell r="T80">
            <v>670834</v>
          </cell>
        </row>
        <row r="81">
          <cell r="A81" t="str">
            <v>2-California Division Total Individual Family Plan Total Amortization</v>
          </cell>
          <cell r="B81" t="str">
            <v>California Division</v>
          </cell>
          <cell r="C81" t="str">
            <v>Total Individual Family Plan</v>
          </cell>
          <cell r="D81" t="str">
            <v>State</v>
          </cell>
          <cell r="E81" t="str">
            <v>Total Amortization</v>
          </cell>
          <cell r="F81">
            <v>25988.9341956688</v>
          </cell>
          <cell r="G81">
            <v>24051.324445808321</v>
          </cell>
          <cell r="H81">
            <v>25738.058559466641</v>
          </cell>
          <cell r="I81">
            <v>25592.781732514424</v>
          </cell>
          <cell r="J81">
            <v>101371.0989334582</v>
          </cell>
          <cell r="K81">
            <v>18959.223447941098</v>
          </cell>
          <cell r="L81">
            <v>16137.433764458936</v>
          </cell>
          <cell r="M81">
            <v>15787.462540756354</v>
          </cell>
          <cell r="N81">
            <v>15530.269328298738</v>
          </cell>
          <cell r="O81">
            <v>66414.389081455127</v>
          </cell>
          <cell r="P81">
            <v>25988.9341956688</v>
          </cell>
          <cell r="Q81">
            <v>24051.324445808321</v>
          </cell>
          <cell r="R81">
            <v>25738.058559466641</v>
          </cell>
          <cell r="S81">
            <v>25592.781732514424</v>
          </cell>
          <cell r="T81">
            <v>101371.0989334582</v>
          </cell>
        </row>
        <row r="82">
          <cell r="A82" t="str">
            <v>2-California Division Total Individual Family Plan Total Intercompany Other Income</v>
          </cell>
          <cell r="B82" t="str">
            <v>California Division</v>
          </cell>
          <cell r="C82" t="str">
            <v>Total Individual Family Plan</v>
          </cell>
          <cell r="D82" t="str">
            <v>State</v>
          </cell>
          <cell r="E82" t="str">
            <v>Total Intercompany Other Income</v>
          </cell>
          <cell r="F82">
            <v>6132.181893781245</v>
          </cell>
          <cell r="G82">
            <v>7965.8153302018291</v>
          </cell>
          <cell r="H82">
            <v>8474.0725662580699</v>
          </cell>
          <cell r="I82">
            <v>7869.8279311359192</v>
          </cell>
          <cell r="J82">
            <v>30441.897721377063</v>
          </cell>
          <cell r="K82">
            <v>5573.6834543838104</v>
          </cell>
          <cell r="L82">
            <v>4715.8486116062631</v>
          </cell>
          <cell r="M82">
            <v>4485.375547120515</v>
          </cell>
          <cell r="N82">
            <v>4423.3556721128953</v>
          </cell>
          <cell r="O82">
            <v>19198.263285223482</v>
          </cell>
          <cell r="P82">
            <v>6132.181893781245</v>
          </cell>
          <cell r="Q82">
            <v>7965.8153302018291</v>
          </cell>
          <cell r="R82">
            <v>8474.0725662580699</v>
          </cell>
          <cell r="S82">
            <v>7869.8279311359192</v>
          </cell>
          <cell r="T82">
            <v>30441.897721377063</v>
          </cell>
        </row>
        <row r="83">
          <cell r="A83" t="str">
            <v>2-California Division Total Individual Family Plan Total Investment Income</v>
          </cell>
          <cell r="B83" t="str">
            <v>California Division</v>
          </cell>
          <cell r="C83" t="str">
            <v>Total Individual Family Plan</v>
          </cell>
          <cell r="D83" t="str">
            <v>State</v>
          </cell>
          <cell r="E83" t="str">
            <v>Total Investment Income</v>
          </cell>
          <cell r="F83">
            <v>200053.80462009669</v>
          </cell>
          <cell r="G83">
            <v>395039.04783692706</v>
          </cell>
          <cell r="H83">
            <v>370643.87151502143</v>
          </cell>
          <cell r="I83">
            <v>427617.56237677491</v>
          </cell>
          <cell r="J83">
            <v>1393354.28634882</v>
          </cell>
          <cell r="K83">
            <v>220923.18428566534</v>
          </cell>
          <cell r="L83">
            <v>411372.96973932994</v>
          </cell>
          <cell r="M83">
            <v>98512.341152234294</v>
          </cell>
          <cell r="N83">
            <v>124303.82396770734</v>
          </cell>
          <cell r="O83">
            <v>855112.31914493698</v>
          </cell>
          <cell r="P83">
            <v>200053.80462009669</v>
          </cell>
          <cell r="Q83">
            <v>395039.04783692706</v>
          </cell>
          <cell r="R83">
            <v>370643.87151502143</v>
          </cell>
          <cell r="S83">
            <v>427617.56237677491</v>
          </cell>
          <cell r="T83">
            <v>1393354.28634882</v>
          </cell>
        </row>
        <row r="84">
          <cell r="A84" t="str">
            <v>2-California Division Total Individual Family Plan Interest Expense</v>
          </cell>
          <cell r="B84" t="str">
            <v>California Division</v>
          </cell>
          <cell r="C84" t="str">
            <v>Total Individual Family Plan</v>
          </cell>
          <cell r="D84" t="str">
            <v>State</v>
          </cell>
          <cell r="E84" t="str">
            <v>Interest Expense</v>
          </cell>
          <cell r="F84" t="str">
            <v>0</v>
          </cell>
          <cell r="G84" t="str">
            <v>0</v>
          </cell>
          <cell r="H84" t="str">
            <v>0</v>
          </cell>
          <cell r="I84">
            <v>23174.628057322436</v>
          </cell>
          <cell r="J84">
            <v>23174.628057322436</v>
          </cell>
          <cell r="K84">
            <v>3590.8765379905708</v>
          </cell>
          <cell r="L84">
            <v>1236.0281692642552</v>
          </cell>
          <cell r="M84">
            <v>0</v>
          </cell>
          <cell r="N84">
            <v>0</v>
          </cell>
          <cell r="O84">
            <v>4826.9047072548256</v>
          </cell>
          <cell r="P84" t="str">
            <v>0</v>
          </cell>
          <cell r="Q84" t="str">
            <v>0</v>
          </cell>
          <cell r="R84" t="str">
            <v>0</v>
          </cell>
          <cell r="S84">
            <v>23174.628057322436</v>
          </cell>
          <cell r="T84">
            <v>23174.628057322436</v>
          </cell>
        </row>
        <row r="85">
          <cell r="A85" t="str">
            <v>2-California Division Total Individual Family Plan Gain/Loss on Sale of Business</v>
          </cell>
          <cell r="B85" t="str">
            <v>California Division</v>
          </cell>
          <cell r="C85" t="str">
            <v>Total Individual Family Plan</v>
          </cell>
          <cell r="D85" t="str">
            <v>State</v>
          </cell>
          <cell r="E85" t="str">
            <v>Gain/Loss on Sale of Business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</row>
        <row r="86">
          <cell r="A86" t="str">
            <v>2-California Division Total Individual Family Plan Premium Tax Allocations</v>
          </cell>
          <cell r="B86" t="str">
            <v>California Division</v>
          </cell>
          <cell r="C86" t="str">
            <v>Total Individual Family Plan</v>
          </cell>
          <cell r="D86" t="str">
            <v>State</v>
          </cell>
          <cell r="E86" t="str">
            <v>Premium Tax Allocations</v>
          </cell>
          <cell r="F86">
            <v>821692.36917689745</v>
          </cell>
          <cell r="G86">
            <v>1549001.4409925598</v>
          </cell>
          <cell r="H86">
            <v>1678608.77542075</v>
          </cell>
          <cell r="I86">
            <v>2433348.8108277353</v>
          </cell>
          <cell r="J86">
            <v>6482651.3964179428</v>
          </cell>
          <cell r="K86">
            <v>1083131.0589826854</v>
          </cell>
          <cell r="L86">
            <v>1836416.5405848552</v>
          </cell>
          <cell r="M86">
            <v>1392225.9784318646</v>
          </cell>
          <cell r="N86">
            <v>1570370.8139640046</v>
          </cell>
          <cell r="O86">
            <v>5882144.3919634102</v>
          </cell>
          <cell r="P86">
            <v>821692.36917689745</v>
          </cell>
          <cell r="Q86">
            <v>1549001.4409925598</v>
          </cell>
          <cell r="R86">
            <v>1678608.77542075</v>
          </cell>
          <cell r="S86">
            <v>2433348.8108277353</v>
          </cell>
          <cell r="T86">
            <v>6482651.3964179428</v>
          </cell>
        </row>
        <row r="87">
          <cell r="A87" t="str">
            <v>2-California Division Total Individual Family Plan ASO Membership</v>
          </cell>
          <cell r="B87" t="str">
            <v>California Division</v>
          </cell>
          <cell r="C87" t="str">
            <v>Total Individual Family Plan</v>
          </cell>
          <cell r="D87" t="str">
            <v>State</v>
          </cell>
          <cell r="E87" t="str">
            <v>ASO Membership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</row>
        <row r="88">
          <cell r="A88" t="str">
            <v>2-California Division Total Individual Family Plan ASO Member Months</v>
          </cell>
          <cell r="B88" t="str">
            <v>California Division</v>
          </cell>
          <cell r="C88" t="str">
            <v>Total Individual Family Plan</v>
          </cell>
          <cell r="D88" t="str">
            <v>State</v>
          </cell>
          <cell r="E88" t="str">
            <v>ASO Member Months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</row>
        <row r="89">
          <cell r="A89" t="str">
            <v>2-California Division Total Individual Family Plan Total Other Income</v>
          </cell>
          <cell r="B89" t="str">
            <v>California Division</v>
          </cell>
          <cell r="C89" t="str">
            <v>Total Individual Family Plan</v>
          </cell>
          <cell r="D89" t="str">
            <v>State</v>
          </cell>
          <cell r="E89" t="str">
            <v>Total Other Income</v>
          </cell>
          <cell r="F89">
            <v>780103.11869599065</v>
          </cell>
          <cell r="G89">
            <v>806880.2842392202</v>
          </cell>
          <cell r="H89">
            <v>823753.86695700011</v>
          </cell>
          <cell r="I89">
            <v>874324.43526711292</v>
          </cell>
          <cell r="J89">
            <v>3285061.7051593242</v>
          </cell>
          <cell r="K89">
            <v>841797.19807173451</v>
          </cell>
          <cell r="L89">
            <v>828241.54524700297</v>
          </cell>
          <cell r="M89">
            <v>813421.44100397755</v>
          </cell>
          <cell r="N89">
            <v>783284.42676448985</v>
          </cell>
          <cell r="O89">
            <v>3266744.6110872049</v>
          </cell>
          <cell r="P89">
            <v>780103.11869599065</v>
          </cell>
          <cell r="Q89">
            <v>806880.2842392202</v>
          </cell>
          <cell r="R89">
            <v>823753.86695700011</v>
          </cell>
          <cell r="S89">
            <v>874324.43526711292</v>
          </cell>
          <cell r="T89">
            <v>3285061.7051593242</v>
          </cell>
        </row>
        <row r="90">
          <cell r="A90" t="str">
            <v>2-California Division Total Individual Family Plan Total ACA Fees Allocation</v>
          </cell>
          <cell r="B90" t="str">
            <v>California Division</v>
          </cell>
          <cell r="C90" t="str">
            <v>Total Individual Family Plan</v>
          </cell>
          <cell r="D90" t="str">
            <v>State</v>
          </cell>
          <cell r="E90" t="str">
            <v>Total ACA Fees Allocation</v>
          </cell>
          <cell r="F90">
            <v>2143307.5328970705</v>
          </cell>
          <cell r="G90">
            <v>1116178.8251656403</v>
          </cell>
          <cell r="H90">
            <v>1921948.0256474884</v>
          </cell>
          <cell r="I90">
            <v>1835391.9871495888</v>
          </cell>
          <cell r="J90">
            <v>7016826.3708597878</v>
          </cell>
          <cell r="K90">
            <v>1452056.1876577493</v>
          </cell>
          <cell r="L90">
            <v>1679825.6921330839</v>
          </cell>
          <cell r="M90">
            <v>1605848.3852948872</v>
          </cell>
          <cell r="N90">
            <v>1479835.0561553617</v>
          </cell>
          <cell r="O90">
            <v>6217565.3212410826</v>
          </cell>
          <cell r="P90">
            <v>2143307.5328970705</v>
          </cell>
          <cell r="Q90">
            <v>1116178.8251656403</v>
          </cell>
          <cell r="R90">
            <v>1921948.0256474884</v>
          </cell>
          <cell r="S90">
            <v>1835391.9871495888</v>
          </cell>
          <cell r="T90">
            <v>7016826.3708597878</v>
          </cell>
        </row>
        <row r="91">
          <cell r="A91" t="str">
            <v>3-California Division Total Small Group Total Revenues</v>
          </cell>
          <cell r="B91" t="str">
            <v>California Division</v>
          </cell>
          <cell r="C91" t="str">
            <v>Total Small Group</v>
          </cell>
          <cell r="D91" t="str">
            <v>State</v>
          </cell>
          <cell r="E91" t="str">
            <v>Total Revenues</v>
          </cell>
          <cell r="F91">
            <v>63593981.000000007</v>
          </cell>
          <cell r="G91">
            <v>74289110.599999994</v>
          </cell>
          <cell r="H91">
            <v>101558091.15000001</v>
          </cell>
          <cell r="I91">
            <v>113961946.03</v>
          </cell>
          <cell r="J91">
            <v>353403128.77999997</v>
          </cell>
          <cell r="K91">
            <v>114832399.85000001</v>
          </cell>
          <cell r="L91">
            <v>142639207.93000001</v>
          </cell>
          <cell r="M91">
            <v>147398318.00999999</v>
          </cell>
          <cell r="N91">
            <v>138823557.59999999</v>
          </cell>
          <cell r="O91">
            <v>543693483.38999999</v>
          </cell>
          <cell r="P91">
            <v>63593981.000000007</v>
          </cell>
          <cell r="Q91">
            <v>74289110.599999994</v>
          </cell>
          <cell r="R91">
            <v>101558091.15000001</v>
          </cell>
          <cell r="S91">
            <v>113961946.03</v>
          </cell>
          <cell r="T91">
            <v>353403128.77999997</v>
          </cell>
        </row>
        <row r="92">
          <cell r="A92" t="str">
            <v>3-California Division Total Small Group HCC - Physician Claims Expense</v>
          </cell>
          <cell r="B92" t="str">
            <v>California Division</v>
          </cell>
          <cell r="C92" t="str">
            <v>Total Small Group</v>
          </cell>
          <cell r="D92" t="str">
            <v>State</v>
          </cell>
          <cell r="E92" t="str">
            <v>HCC - Physician Claims Expense</v>
          </cell>
          <cell r="F92">
            <v>13003185.380000001</v>
          </cell>
          <cell r="G92">
            <v>19378615.300000001</v>
          </cell>
          <cell r="H92">
            <v>20715744.700000003</v>
          </cell>
          <cell r="I92">
            <v>27212427.810000002</v>
          </cell>
          <cell r="J92">
            <v>80309973.189999998</v>
          </cell>
          <cell r="K92">
            <v>26185976.290000003</v>
          </cell>
          <cell r="L92">
            <v>34266383.530000001</v>
          </cell>
          <cell r="M92">
            <v>33775883.409999996</v>
          </cell>
          <cell r="N92">
            <v>37085147.810000002</v>
          </cell>
          <cell r="O92">
            <v>131313391.04000001</v>
          </cell>
          <cell r="P92">
            <v>13003185.380000001</v>
          </cell>
          <cell r="Q92">
            <v>19378615.300000001</v>
          </cell>
          <cell r="R92">
            <v>20715744.700000003</v>
          </cell>
          <cell r="S92">
            <v>27212427.810000002</v>
          </cell>
          <cell r="T92">
            <v>80309973.189999998</v>
          </cell>
        </row>
        <row r="93">
          <cell r="A93" t="str">
            <v>3-California Division Total Small Group HCC - Physician Capitation Expense</v>
          </cell>
          <cell r="B93" t="str">
            <v>California Division</v>
          </cell>
          <cell r="C93" t="str">
            <v>Total Small Group</v>
          </cell>
          <cell r="D93" t="str">
            <v>State</v>
          </cell>
          <cell r="E93" t="str">
            <v>HCC - Physician Capitation Expense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620</v>
          </cell>
          <cell r="L93">
            <v>0</v>
          </cell>
          <cell r="M93">
            <v>0</v>
          </cell>
          <cell r="N93">
            <v>0</v>
          </cell>
          <cell r="O93">
            <v>162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3-California Division Total Small Group HCC - Physician Expense</v>
          </cell>
          <cell r="B94" t="str">
            <v>California Division</v>
          </cell>
          <cell r="C94" t="str">
            <v>Total Small Group</v>
          </cell>
          <cell r="D94" t="str">
            <v>State</v>
          </cell>
          <cell r="E94" t="str">
            <v>HCC - Physician Expense</v>
          </cell>
          <cell r="F94">
            <v>13003185.380000001</v>
          </cell>
          <cell r="G94">
            <v>19378615.300000001</v>
          </cell>
          <cell r="H94">
            <v>20715744.700000003</v>
          </cell>
          <cell r="I94">
            <v>27212427.810000002</v>
          </cell>
          <cell r="J94">
            <v>80309973.189999998</v>
          </cell>
          <cell r="K94">
            <v>26187596.290000003</v>
          </cell>
          <cell r="L94">
            <v>34266383.530000001</v>
          </cell>
          <cell r="M94">
            <v>33775883.409999996</v>
          </cell>
          <cell r="N94">
            <v>37085147.810000002</v>
          </cell>
          <cell r="O94">
            <v>131315011.04000001</v>
          </cell>
          <cell r="P94">
            <v>13003185.380000001</v>
          </cell>
          <cell r="Q94">
            <v>19378615.300000001</v>
          </cell>
          <cell r="R94">
            <v>20715744.700000003</v>
          </cell>
          <cell r="S94">
            <v>27212427.810000002</v>
          </cell>
          <cell r="T94">
            <v>80309973.189999998</v>
          </cell>
        </row>
        <row r="95">
          <cell r="A95" t="str">
            <v>3-California Division Total Small Group HCC - Hospital - Capitation Expense</v>
          </cell>
          <cell r="B95" t="str">
            <v>California Division</v>
          </cell>
          <cell r="C95" t="str">
            <v>Total Small Group</v>
          </cell>
          <cell r="D95" t="str">
            <v>State</v>
          </cell>
          <cell r="E95" t="str">
            <v>HCC - Hospital - Capitation Expense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</row>
        <row r="96">
          <cell r="A96" t="str">
            <v>3-California Division Total Small Group HCC - Hospital - Claims Expense</v>
          </cell>
          <cell r="B96" t="str">
            <v>California Division</v>
          </cell>
          <cell r="C96" t="str">
            <v>Total Small Group</v>
          </cell>
          <cell r="D96" t="str">
            <v>State</v>
          </cell>
          <cell r="E96" t="str">
            <v>HCC - Hospital - Claims Expense</v>
          </cell>
          <cell r="F96">
            <v>23017030.060000002</v>
          </cell>
          <cell r="G96">
            <v>41732823.950000003</v>
          </cell>
          <cell r="H96">
            <v>47755374</v>
          </cell>
          <cell r="I96">
            <v>58379139.979999997</v>
          </cell>
          <cell r="J96">
            <v>170884367.99000001</v>
          </cell>
          <cell r="K96">
            <v>49277411.660000004</v>
          </cell>
          <cell r="L96">
            <v>67796959.430000007</v>
          </cell>
          <cell r="M96">
            <v>75532774.349999994</v>
          </cell>
          <cell r="N96">
            <v>62668415.910000004</v>
          </cell>
          <cell r="O96">
            <v>255275561.34999999</v>
          </cell>
          <cell r="P96">
            <v>23017030.060000002</v>
          </cell>
          <cell r="Q96">
            <v>41732823.950000003</v>
          </cell>
          <cell r="R96">
            <v>47755374</v>
          </cell>
          <cell r="S96">
            <v>58379139.979999997</v>
          </cell>
          <cell r="T96">
            <v>170884367.99000001</v>
          </cell>
        </row>
        <row r="97">
          <cell r="A97" t="str">
            <v>3-California Division Total Small Group HCC - Hospitals Expense</v>
          </cell>
          <cell r="B97" t="str">
            <v>California Division</v>
          </cell>
          <cell r="C97" t="str">
            <v>Total Small Group</v>
          </cell>
          <cell r="D97" t="str">
            <v>State</v>
          </cell>
          <cell r="E97" t="str">
            <v>HCC - Hospitals Expense</v>
          </cell>
          <cell r="F97">
            <v>23017030.060000002</v>
          </cell>
          <cell r="G97">
            <v>41732823.950000003</v>
          </cell>
          <cell r="H97">
            <v>47755374</v>
          </cell>
          <cell r="I97">
            <v>58379139.979999997</v>
          </cell>
          <cell r="J97">
            <v>170884367.99000001</v>
          </cell>
          <cell r="K97">
            <v>49277411.660000004</v>
          </cell>
          <cell r="L97">
            <v>67796959.430000007</v>
          </cell>
          <cell r="M97">
            <v>75532774.349999994</v>
          </cell>
          <cell r="N97">
            <v>62668415.910000004</v>
          </cell>
          <cell r="O97">
            <v>255275561.34999999</v>
          </cell>
          <cell r="P97">
            <v>23017030.060000002</v>
          </cell>
          <cell r="Q97">
            <v>41732823.950000003</v>
          </cell>
          <cell r="R97">
            <v>47755374</v>
          </cell>
          <cell r="S97">
            <v>58379139.979999997</v>
          </cell>
          <cell r="T97">
            <v>170884367.99000001</v>
          </cell>
        </row>
        <row r="98">
          <cell r="A98" t="str">
            <v>3-California Division Total Small Group HCC - Ceded</v>
          </cell>
          <cell r="B98" t="str">
            <v>California Division</v>
          </cell>
          <cell r="C98" t="str">
            <v>Total Small Group</v>
          </cell>
          <cell r="D98" t="str">
            <v>State</v>
          </cell>
          <cell r="E98" t="str">
            <v>HCC - Ceded</v>
          </cell>
          <cell r="F98">
            <v>-28353000</v>
          </cell>
          <cell r="G98">
            <v>-22334704.050000001</v>
          </cell>
          <cell r="H98">
            <v>-36044474.039999999</v>
          </cell>
          <cell r="I98">
            <v>-45613694.960000001</v>
          </cell>
          <cell r="J98">
            <v>-132345873.05000001</v>
          </cell>
          <cell r="K98">
            <v>-45768951.169999994</v>
          </cell>
          <cell r="L98">
            <v>-43890847.759999998</v>
          </cell>
          <cell r="M98">
            <v>-59734917.409999996</v>
          </cell>
          <cell r="N98">
            <v>-75521354.219999999</v>
          </cell>
          <cell r="O98">
            <v>-224916070.55999997</v>
          </cell>
          <cell r="P98">
            <v>-28353000</v>
          </cell>
          <cell r="Q98">
            <v>-22334704.050000001</v>
          </cell>
          <cell r="R98">
            <v>-36044474.039999999</v>
          </cell>
          <cell r="S98">
            <v>-45613694.960000001</v>
          </cell>
          <cell r="T98">
            <v>-132345873.05000001</v>
          </cell>
        </row>
        <row r="99">
          <cell r="A99" t="str">
            <v>3-California Division Total Small Group HCC - Assumed</v>
          </cell>
          <cell r="B99" t="str">
            <v>California Division</v>
          </cell>
          <cell r="C99" t="str">
            <v>Total Small Group</v>
          </cell>
          <cell r="D99" t="str">
            <v>State</v>
          </cell>
          <cell r="E99" t="str">
            <v>HCC - Assumed</v>
          </cell>
          <cell r="F99">
            <v>28353000</v>
          </cell>
          <cell r="G99">
            <v>22293000</v>
          </cell>
          <cell r="H99">
            <v>35890000</v>
          </cell>
          <cell r="I99">
            <v>45434000</v>
          </cell>
          <cell r="J99">
            <v>131970000</v>
          </cell>
          <cell r="K99">
            <v>45553000</v>
          </cell>
          <cell r="L99">
            <v>43561000</v>
          </cell>
          <cell r="M99">
            <v>59312000</v>
          </cell>
          <cell r="N99">
            <v>75121000</v>
          </cell>
          <cell r="O99">
            <v>223547000</v>
          </cell>
          <cell r="P99">
            <v>28353000</v>
          </cell>
          <cell r="Q99">
            <v>22293000</v>
          </cell>
          <cell r="R99">
            <v>35890000</v>
          </cell>
          <cell r="S99">
            <v>45434000</v>
          </cell>
          <cell r="T99">
            <v>131970000</v>
          </cell>
        </row>
        <row r="100">
          <cell r="A100" t="str">
            <v>3-California Division Total Small Group HCC - Other Claims</v>
          </cell>
          <cell r="B100" t="str">
            <v>California Division</v>
          </cell>
          <cell r="C100" t="str">
            <v>Total Small Group</v>
          </cell>
          <cell r="D100" t="str">
            <v>State</v>
          </cell>
          <cell r="E100" t="str">
            <v>HCC - Other Claims</v>
          </cell>
          <cell r="F100">
            <v>-85540.289999999979</v>
          </cell>
          <cell r="G100">
            <v>187379.78999999998</v>
          </cell>
          <cell r="H100">
            <v>203389.35000000003</v>
          </cell>
          <cell r="I100">
            <v>282964.42999999993</v>
          </cell>
          <cell r="J100">
            <v>588193.28000000003</v>
          </cell>
          <cell r="K100">
            <v>-117690.94000000003</v>
          </cell>
          <cell r="L100">
            <v>168801.65999999997</v>
          </cell>
          <cell r="M100">
            <v>110705.94</v>
          </cell>
          <cell r="N100">
            <v>66611.709999999992</v>
          </cell>
          <cell r="O100">
            <v>228428.36999999994</v>
          </cell>
          <cell r="P100">
            <v>-85540.289999999979</v>
          </cell>
          <cell r="Q100">
            <v>187379.78999999998</v>
          </cell>
          <cell r="R100">
            <v>203389.35000000003</v>
          </cell>
          <cell r="S100">
            <v>282964.42999999993</v>
          </cell>
          <cell r="T100">
            <v>588193.28000000003</v>
          </cell>
        </row>
        <row r="101">
          <cell r="A101" t="str">
            <v>3-California Division Total Small Group Policy Reserves</v>
          </cell>
          <cell r="B101" t="str">
            <v>California Division</v>
          </cell>
          <cell r="C101" t="str">
            <v>Total Small Group</v>
          </cell>
          <cell r="D101" t="str">
            <v>State</v>
          </cell>
          <cell r="E101" t="str">
            <v>Policy Reserves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</row>
        <row r="102">
          <cell r="A102" t="str">
            <v>3-California Division Total Small Group Premium Deficiency Reserves</v>
          </cell>
          <cell r="B102" t="str">
            <v>California Division</v>
          </cell>
          <cell r="C102" t="str">
            <v>Total Small Group</v>
          </cell>
          <cell r="D102" t="str">
            <v>State</v>
          </cell>
          <cell r="E102" t="str">
            <v>Premium Deficiency Reserves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</row>
        <row r="103">
          <cell r="A103" t="str">
            <v>3-California Division Total Small Group Interest Paid on Claims</v>
          </cell>
          <cell r="B103" t="str">
            <v>California Division</v>
          </cell>
          <cell r="C103" t="str">
            <v>Total Small Group</v>
          </cell>
          <cell r="D103" t="str">
            <v>State</v>
          </cell>
          <cell r="E103" t="str">
            <v>Interest Paid on Claims</v>
          </cell>
          <cell r="F103">
            <v>68437.760000000009</v>
          </cell>
          <cell r="G103">
            <v>100159.15</v>
          </cell>
          <cell r="H103">
            <v>71536.509999999995</v>
          </cell>
          <cell r="I103">
            <v>100690.04000000001</v>
          </cell>
          <cell r="J103">
            <v>340823.45999999996</v>
          </cell>
          <cell r="K103">
            <v>117774.19999999998</v>
          </cell>
          <cell r="L103">
            <v>198923.96999999997</v>
          </cell>
          <cell r="M103">
            <v>267271.8</v>
          </cell>
          <cell r="N103">
            <v>139576.60999999999</v>
          </cell>
          <cell r="O103">
            <v>723546.58</v>
          </cell>
          <cell r="P103">
            <v>68437.760000000009</v>
          </cell>
          <cell r="Q103">
            <v>100159.15</v>
          </cell>
          <cell r="R103">
            <v>71536.509999999995</v>
          </cell>
          <cell r="S103">
            <v>100690.04000000001</v>
          </cell>
          <cell r="T103">
            <v>340823.45999999996</v>
          </cell>
        </row>
        <row r="104">
          <cell r="A104" t="str">
            <v>3-California Division Total Small Group Pharmacy Expense</v>
          </cell>
          <cell r="B104" t="str">
            <v>California Division</v>
          </cell>
          <cell r="C104" t="str">
            <v>Total Small Group</v>
          </cell>
          <cell r="D104" t="str">
            <v>State</v>
          </cell>
          <cell r="E104" t="str">
            <v>Pharmacy Expense</v>
          </cell>
          <cell r="F104">
            <v>8682153.1999999993</v>
          </cell>
          <cell r="G104">
            <v>10577408.48</v>
          </cell>
          <cell r="H104">
            <v>12497051.529999999</v>
          </cell>
          <cell r="I104">
            <v>14705662.82</v>
          </cell>
          <cell r="J104">
            <v>46462276.030000001</v>
          </cell>
          <cell r="K104">
            <v>12338880.940000001</v>
          </cell>
          <cell r="L104">
            <v>15586340.749999998</v>
          </cell>
          <cell r="M104">
            <v>18118231.310000002</v>
          </cell>
          <cell r="N104">
            <v>20291255.059999999</v>
          </cell>
          <cell r="O104">
            <v>66334708.060000002</v>
          </cell>
          <cell r="P104">
            <v>8682153.1999999993</v>
          </cell>
          <cell r="Q104">
            <v>10577408.48</v>
          </cell>
          <cell r="R104">
            <v>12497051.529999999</v>
          </cell>
          <cell r="S104">
            <v>14705662.82</v>
          </cell>
          <cell r="T104">
            <v>46462276.030000001</v>
          </cell>
        </row>
        <row r="105">
          <cell r="A105" t="str">
            <v>3-California Division Total Small Group Ancillary Expense</v>
          </cell>
          <cell r="B105" t="str">
            <v>California Division</v>
          </cell>
          <cell r="C105" t="str">
            <v>Total Small Group</v>
          </cell>
          <cell r="D105" t="str">
            <v>State</v>
          </cell>
          <cell r="E105" t="str">
            <v>Ancillary Expense</v>
          </cell>
          <cell r="F105">
            <v>0</v>
          </cell>
          <cell r="G105">
            <v>41704.050000000003</v>
          </cell>
          <cell r="H105">
            <v>154474.03999999998</v>
          </cell>
          <cell r="I105">
            <v>179694.96</v>
          </cell>
          <cell r="J105">
            <v>375873.04999999993</v>
          </cell>
          <cell r="K105">
            <v>216201.86</v>
          </cell>
          <cell r="L105">
            <v>330302.90999999997</v>
          </cell>
          <cell r="M105">
            <v>424051.86</v>
          </cell>
          <cell r="N105">
            <v>401384.64</v>
          </cell>
          <cell r="O105">
            <v>1371941.27</v>
          </cell>
          <cell r="P105">
            <v>0</v>
          </cell>
          <cell r="Q105">
            <v>41704.050000000003</v>
          </cell>
          <cell r="R105">
            <v>154474.03999999998</v>
          </cell>
          <cell r="S105">
            <v>179694.96</v>
          </cell>
          <cell r="T105">
            <v>375873.04999999993</v>
          </cell>
        </row>
        <row r="106">
          <cell r="A106" t="str">
            <v>3-California Division Total Small Group Health Plan Health Care Cost</v>
          </cell>
          <cell r="B106" t="str">
            <v>California Division</v>
          </cell>
          <cell r="C106" t="str">
            <v>Total Small Group</v>
          </cell>
          <cell r="D106" t="str">
            <v>State</v>
          </cell>
          <cell r="E106" t="str">
            <v>Health Plan Health Care Cost</v>
          </cell>
          <cell r="F106">
            <v>44685266.109999999</v>
          </cell>
          <cell r="G106">
            <v>71976386.670000002</v>
          </cell>
          <cell r="H106">
            <v>81243096.090000004</v>
          </cell>
          <cell r="I106">
            <v>100680885.08</v>
          </cell>
          <cell r="J106">
            <v>298585633.94999999</v>
          </cell>
          <cell r="K106">
            <v>87804222.840000004</v>
          </cell>
          <cell r="L106">
            <v>118017864.49000001</v>
          </cell>
          <cell r="M106">
            <v>127806001.25999999</v>
          </cell>
          <cell r="N106">
            <v>120252037.52000001</v>
          </cell>
          <cell r="O106">
            <v>453880126.11000001</v>
          </cell>
          <cell r="P106">
            <v>44685266.109999999</v>
          </cell>
          <cell r="Q106">
            <v>71976386.670000002</v>
          </cell>
          <cell r="R106">
            <v>81243096.090000004</v>
          </cell>
          <cell r="S106">
            <v>100680885.08</v>
          </cell>
          <cell r="T106">
            <v>298585633.94999999</v>
          </cell>
        </row>
        <row r="107">
          <cell r="A107" t="str">
            <v>3-California Division Total Small Group ASO Revenues</v>
          </cell>
          <cell r="B107" t="str">
            <v>California Division</v>
          </cell>
          <cell r="C107" t="str">
            <v>Total Small Group</v>
          </cell>
          <cell r="D107" t="str">
            <v>State</v>
          </cell>
          <cell r="E107" t="str">
            <v>ASO Revenues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</row>
        <row r="108">
          <cell r="A108" t="str">
            <v>3-California Division Total Small Group Divested Business Run-Out Related Revenues</v>
          </cell>
          <cell r="B108" t="str">
            <v>California Division</v>
          </cell>
          <cell r="C108" t="str">
            <v>Total Small Group</v>
          </cell>
          <cell r="D108" t="str">
            <v>State</v>
          </cell>
          <cell r="E108" t="str">
            <v>Divested Business Run-Out Related Revenues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</row>
        <row r="109">
          <cell r="A109" t="str">
            <v>3-California Division Total Small Group Direct G&amp;A</v>
          </cell>
          <cell r="B109" t="str">
            <v>California Division</v>
          </cell>
          <cell r="C109" t="str">
            <v>Total Small Group</v>
          </cell>
          <cell r="D109" t="str">
            <v>State</v>
          </cell>
          <cell r="E109" t="str">
            <v>Direct G&amp;A</v>
          </cell>
          <cell r="F109">
            <v>4062920.1798333805</v>
          </cell>
          <cell r="G109">
            <v>4360509.3019230729</v>
          </cell>
          <cell r="H109">
            <v>5417937.6621960262</v>
          </cell>
          <cell r="I109">
            <v>6012773.6798335863</v>
          </cell>
          <cell r="J109">
            <v>19854140.823786065</v>
          </cell>
          <cell r="K109">
            <v>7812669.1496006977</v>
          </cell>
          <cell r="L109">
            <v>7521213.5535158012</v>
          </cell>
          <cell r="M109">
            <v>8369768.3578562438</v>
          </cell>
          <cell r="N109">
            <v>9662666.0027671941</v>
          </cell>
          <cell r="O109">
            <v>33366317.063739937</v>
          </cell>
          <cell r="P109">
            <v>4062920.1798333805</v>
          </cell>
          <cell r="Q109">
            <v>4360509.3019230729</v>
          </cell>
          <cell r="R109">
            <v>5417937.6621960262</v>
          </cell>
          <cell r="S109">
            <v>6012773.6798335863</v>
          </cell>
          <cell r="T109">
            <v>19854140.823786065</v>
          </cell>
        </row>
        <row r="110">
          <cell r="A110" t="str">
            <v>3-California Division Total Small Group Indirect G&amp;A</v>
          </cell>
          <cell r="B110" t="str">
            <v>California Division</v>
          </cell>
          <cell r="C110" t="str">
            <v>Total Small Group</v>
          </cell>
          <cell r="D110" t="str">
            <v>State</v>
          </cell>
          <cell r="E110" t="str">
            <v>Indirect G&amp;A</v>
          </cell>
          <cell r="F110">
            <v>1213624.4767917041</v>
          </cell>
          <cell r="G110">
            <v>1389948.33435879</v>
          </cell>
          <cell r="H110">
            <v>1818995.9833716997</v>
          </cell>
          <cell r="I110">
            <v>2075462.267520926</v>
          </cell>
          <cell r="J110">
            <v>6498031.0620431202</v>
          </cell>
          <cell r="K110">
            <v>3218105.5305872876</v>
          </cell>
          <cell r="L110">
            <v>3139144.0709915785</v>
          </cell>
          <cell r="M110">
            <v>3038355.0156323193</v>
          </cell>
          <cell r="N110">
            <v>3609210.0821757168</v>
          </cell>
          <cell r="O110">
            <v>13004814.699386902</v>
          </cell>
          <cell r="P110">
            <v>1213624.4767917041</v>
          </cell>
          <cell r="Q110">
            <v>1389948.33435879</v>
          </cell>
          <cell r="R110">
            <v>1818995.9833716997</v>
          </cell>
          <cell r="S110">
            <v>2075462.267520926</v>
          </cell>
          <cell r="T110">
            <v>6498031.0620431202</v>
          </cell>
        </row>
        <row r="111">
          <cell r="A111" t="str">
            <v>3-California Division Total Small Group Contra Allocation</v>
          </cell>
          <cell r="B111" t="str">
            <v>California Division</v>
          </cell>
          <cell r="C111" t="str">
            <v>Total Small Group</v>
          </cell>
          <cell r="D111" t="str">
            <v>State</v>
          </cell>
          <cell r="E111" t="str">
            <v>Contra Allocation</v>
          </cell>
          <cell r="F111">
            <v>0</v>
          </cell>
          <cell r="G111">
            <v>35856.61</v>
          </cell>
          <cell r="H111">
            <v>0</v>
          </cell>
          <cell r="I111">
            <v>0</v>
          </cell>
          <cell r="J111">
            <v>35856.61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>
            <v>0</v>
          </cell>
          <cell r="Q111">
            <v>35856.61</v>
          </cell>
          <cell r="R111">
            <v>0</v>
          </cell>
          <cell r="S111">
            <v>0</v>
          </cell>
          <cell r="T111">
            <v>35856.61</v>
          </cell>
        </row>
        <row r="112">
          <cell r="A112" t="str">
            <v>3-California Division Total Small Group Govt SGA-to-HCC</v>
          </cell>
          <cell r="B112" t="str">
            <v>California Division</v>
          </cell>
          <cell r="C112" t="str">
            <v>Total Small Group</v>
          </cell>
          <cell r="D112" t="str">
            <v>State</v>
          </cell>
          <cell r="E112" t="str">
            <v>Govt SGA-to-HCC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</row>
        <row r="113">
          <cell r="A113" t="str">
            <v>3-California Division Total Small Group General Administrative</v>
          </cell>
          <cell r="B113" t="str">
            <v>California Division</v>
          </cell>
          <cell r="C113" t="str">
            <v>Total Small Group</v>
          </cell>
          <cell r="D113" t="str">
            <v>State</v>
          </cell>
          <cell r="E113" t="str">
            <v>General Administrative</v>
          </cell>
          <cell r="F113">
            <v>5276544.6566250836</v>
          </cell>
          <cell r="G113">
            <v>5786314.2462818632</v>
          </cell>
          <cell r="H113">
            <v>7236933.6455677263</v>
          </cell>
          <cell r="I113">
            <v>8088235.9473545123</v>
          </cell>
          <cell r="J113">
            <v>26388028.495829187</v>
          </cell>
          <cell r="K113">
            <v>11030774.680187985</v>
          </cell>
          <cell r="L113">
            <v>10660357.624507379</v>
          </cell>
          <cell r="M113">
            <v>11408123.373488562</v>
          </cell>
          <cell r="N113">
            <v>13271876.084942909</v>
          </cell>
          <cell r="O113">
            <v>46371131.763126835</v>
          </cell>
          <cell r="P113">
            <v>5276544.6566250836</v>
          </cell>
          <cell r="Q113">
            <v>5786314.2462818632</v>
          </cell>
          <cell r="R113">
            <v>7236933.6455677263</v>
          </cell>
          <cell r="S113">
            <v>8088235.9473545123</v>
          </cell>
          <cell r="T113">
            <v>26388028.495829187</v>
          </cell>
        </row>
        <row r="114">
          <cell r="A114" t="str">
            <v>3-California Division Total Small Group Selling Costs</v>
          </cell>
          <cell r="B114" t="str">
            <v>California Division</v>
          </cell>
          <cell r="C114" t="str">
            <v>Total Small Group</v>
          </cell>
          <cell r="D114" t="str">
            <v>State</v>
          </cell>
          <cell r="E114" t="str">
            <v>Selling Costs</v>
          </cell>
          <cell r="F114">
            <v>5391274.3046966549</v>
          </cell>
          <cell r="G114">
            <v>5811640.345660747</v>
          </cell>
          <cell r="H114">
            <v>7097729.3803302441</v>
          </cell>
          <cell r="I114">
            <v>7073507.2303742133</v>
          </cell>
          <cell r="J114">
            <v>25374151.261061858</v>
          </cell>
          <cell r="K114">
            <v>9663581.5639554337</v>
          </cell>
          <cell r="L114">
            <v>10870899.571611032</v>
          </cell>
          <cell r="M114">
            <v>9355849.7898804266</v>
          </cell>
          <cell r="N114">
            <v>9961941.245804362</v>
          </cell>
          <cell r="O114">
            <v>39852272.171251252</v>
          </cell>
          <cell r="P114">
            <v>5391274.3046966549</v>
          </cell>
          <cell r="Q114">
            <v>5811640.345660747</v>
          </cell>
          <cell r="R114">
            <v>7097729.3803302441</v>
          </cell>
          <cell r="S114">
            <v>7073507.2303742133</v>
          </cell>
          <cell r="T114">
            <v>25374151.261061858</v>
          </cell>
        </row>
        <row r="115">
          <cell r="A115" t="str">
            <v>3-California Division Total Small Group Total Depreciation</v>
          </cell>
          <cell r="B115" t="str">
            <v>California Division</v>
          </cell>
          <cell r="C115" t="str">
            <v>Total Small Group</v>
          </cell>
          <cell r="D115" t="str">
            <v>State</v>
          </cell>
          <cell r="E115" t="str">
            <v>Total Depreciation</v>
          </cell>
          <cell r="F115">
            <v>204216.25495384287</v>
          </cell>
          <cell r="G115">
            <v>226309.66931358667</v>
          </cell>
          <cell r="H115">
            <v>161224.73243620791</v>
          </cell>
          <cell r="I115">
            <v>78181.32207820582</v>
          </cell>
          <cell r="J115">
            <v>669931.97878184333</v>
          </cell>
          <cell r="K115">
            <v>97942.157602780877</v>
          </cell>
          <cell r="L115">
            <v>97575.250880704873</v>
          </cell>
          <cell r="M115">
            <v>230868.33180892508</v>
          </cell>
          <cell r="N115">
            <v>253901.3417236259</v>
          </cell>
          <cell r="O115">
            <v>680287.08201603673</v>
          </cell>
          <cell r="P115">
            <v>204216.25495384287</v>
          </cell>
          <cell r="Q115">
            <v>226309.66931358667</v>
          </cell>
          <cell r="R115">
            <v>161224.73243620791</v>
          </cell>
          <cell r="S115">
            <v>78181.32207820582</v>
          </cell>
          <cell r="T115">
            <v>669931.97878184333</v>
          </cell>
        </row>
        <row r="116">
          <cell r="A116" t="str">
            <v>3-California Division Total Small Group Total SG&amp;A</v>
          </cell>
          <cell r="B116" t="str">
            <v>California Division</v>
          </cell>
          <cell r="C116" t="str">
            <v>Total Small Group</v>
          </cell>
          <cell r="D116" t="str">
            <v>State</v>
          </cell>
          <cell r="E116" t="str">
            <v>Total SG&amp;A</v>
          </cell>
          <cell r="F116">
            <v>10872035.21627558</v>
          </cell>
          <cell r="G116">
            <v>11824264.261256197</v>
          </cell>
          <cell r="H116">
            <v>14495887.75833418</v>
          </cell>
          <cell r="I116">
            <v>15239924.499806933</v>
          </cell>
          <cell r="J116">
            <v>52432111.735672891</v>
          </cell>
          <cell r="K116">
            <v>20792298.401746199</v>
          </cell>
          <cell r="L116">
            <v>21628832.446999118</v>
          </cell>
          <cell r="M116">
            <v>20994841.495177917</v>
          </cell>
          <cell r="N116">
            <v>23487718.672470897</v>
          </cell>
          <cell r="O116">
            <v>86903691.016394138</v>
          </cell>
          <cell r="P116">
            <v>10872035.21627558</v>
          </cell>
          <cell r="Q116">
            <v>11824264.261256197</v>
          </cell>
          <cell r="R116">
            <v>14495887.75833418</v>
          </cell>
          <cell r="S116">
            <v>15239924.499806933</v>
          </cell>
          <cell r="T116">
            <v>52432111.735672891</v>
          </cell>
        </row>
        <row r="117">
          <cell r="A117" t="str">
            <v>3-California Division Total Small Group Divested Business Run-Out Related Expenses</v>
          </cell>
          <cell r="B117" t="str">
            <v>California Division</v>
          </cell>
          <cell r="C117" t="str">
            <v>Total Small Group</v>
          </cell>
          <cell r="D117" t="str">
            <v>State</v>
          </cell>
          <cell r="E117" t="str">
            <v>Divested Business Run-Out Related Expenses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</row>
        <row r="118">
          <cell r="A118" t="str">
            <v>3-California Division Total Small Group Pre-Tax Income</v>
          </cell>
          <cell r="B118" t="str">
            <v>California Division</v>
          </cell>
          <cell r="C118" t="str">
            <v>Total Small Group</v>
          </cell>
          <cell r="D118" t="str">
            <v>State</v>
          </cell>
          <cell r="E118" t="str">
            <v>Pre-Tax Income</v>
          </cell>
          <cell r="F118">
            <v>9148932.9364410806</v>
          </cell>
          <cell r="G118">
            <v>-8446057.8955381252</v>
          </cell>
          <cell r="H118">
            <v>7051241.0021409849</v>
          </cell>
          <cell r="I118">
            <v>-1015685.8286672963</v>
          </cell>
          <cell r="J118">
            <v>6738430.2143766442</v>
          </cell>
          <cell r="K118">
            <v>7583041.993087234</v>
          </cell>
          <cell r="L118">
            <v>4264820.751482565</v>
          </cell>
          <cell r="M118">
            <v>-530657.01394847222</v>
          </cell>
          <cell r="N118">
            <v>-4050490.6451754216</v>
          </cell>
          <cell r="O118">
            <v>7266715.0854459051</v>
          </cell>
          <cell r="P118">
            <v>9148932.9364410806</v>
          </cell>
          <cell r="Q118">
            <v>-8446057.8955381252</v>
          </cell>
          <cell r="R118">
            <v>7051241.0021409849</v>
          </cell>
          <cell r="S118">
            <v>-1015685.8286672963</v>
          </cell>
          <cell r="T118">
            <v>6738430.2143766442</v>
          </cell>
        </row>
        <row r="119">
          <cell r="A119" t="str">
            <v>3-California Division Total Small Group Total Medical Membership</v>
          </cell>
          <cell r="B119" t="str">
            <v>California Division</v>
          </cell>
          <cell r="C119" t="str">
            <v>Total Small Group</v>
          </cell>
          <cell r="D119" t="str">
            <v>State</v>
          </cell>
          <cell r="E119" t="str">
            <v>Total Medical Membership</v>
          </cell>
          <cell r="F119">
            <v>46447</v>
          </cell>
          <cell r="G119">
            <v>60480</v>
          </cell>
          <cell r="H119">
            <v>72615</v>
          </cell>
          <cell r="I119">
            <v>84656</v>
          </cell>
          <cell r="J119">
            <v>84656</v>
          </cell>
          <cell r="K119">
            <v>89077</v>
          </cell>
          <cell r="L119">
            <v>89831</v>
          </cell>
          <cell r="M119">
            <v>90638</v>
          </cell>
          <cell r="N119">
            <v>109454</v>
          </cell>
          <cell r="O119">
            <v>109454</v>
          </cell>
          <cell r="P119">
            <v>46447</v>
          </cell>
          <cell r="Q119">
            <v>60480</v>
          </cell>
          <cell r="R119">
            <v>72615</v>
          </cell>
          <cell r="S119">
            <v>84656</v>
          </cell>
          <cell r="T119">
            <v>84656</v>
          </cell>
        </row>
        <row r="120">
          <cell r="A120" t="str">
            <v>3-California Division Total Small Group Total Medical Member Months</v>
          </cell>
          <cell r="B120" t="str">
            <v>California Division</v>
          </cell>
          <cell r="C120" t="str">
            <v>Total Small Group</v>
          </cell>
          <cell r="D120" t="str">
            <v>State</v>
          </cell>
          <cell r="E120" t="str">
            <v>Total Medical Member Months</v>
          </cell>
          <cell r="F120">
            <v>132644</v>
          </cell>
          <cell r="G120">
            <v>166362</v>
          </cell>
          <cell r="H120">
            <v>205740</v>
          </cell>
          <cell r="I120">
            <v>235003</v>
          </cell>
          <cell r="J120">
            <v>739749</v>
          </cell>
          <cell r="K120">
            <v>266023</v>
          </cell>
          <cell r="L120">
            <v>269222</v>
          </cell>
          <cell r="M120">
            <v>270717</v>
          </cell>
          <cell r="N120">
            <v>295339</v>
          </cell>
          <cell r="O120">
            <v>1101301</v>
          </cell>
          <cell r="P120">
            <v>132644</v>
          </cell>
          <cell r="Q120">
            <v>166362</v>
          </cell>
          <cell r="R120">
            <v>205740</v>
          </cell>
          <cell r="S120">
            <v>235003</v>
          </cell>
          <cell r="T120">
            <v>739749</v>
          </cell>
        </row>
        <row r="121">
          <cell r="A121" t="str">
            <v>3-California Division Total Small Group Total Amortization</v>
          </cell>
          <cell r="B121" t="str">
            <v>California Division</v>
          </cell>
          <cell r="C121" t="str">
            <v>Total Small Group</v>
          </cell>
          <cell r="D121" t="str">
            <v>State</v>
          </cell>
          <cell r="E121" t="str">
            <v>Total Amortization</v>
          </cell>
          <cell r="F121">
            <v>28205.43544076728</v>
          </cell>
          <cell r="G121">
            <v>22398.394176750753</v>
          </cell>
          <cell r="H121">
            <v>26841.552902000327</v>
          </cell>
          <cell r="I121">
            <v>31373.553947587061</v>
          </cell>
          <cell r="J121">
            <v>108818.93646710542</v>
          </cell>
          <cell r="K121">
            <v>38296.469779432169</v>
          </cell>
          <cell r="L121">
            <v>38162.302971706275</v>
          </cell>
          <cell r="M121">
            <v>38366.285251003996</v>
          </cell>
          <cell r="N121">
            <v>38765.874341819988</v>
          </cell>
          <cell r="O121">
            <v>153590.93234396243</v>
          </cell>
          <cell r="P121">
            <v>28205.43544076728</v>
          </cell>
          <cell r="Q121">
            <v>22398.394176750753</v>
          </cell>
          <cell r="R121">
            <v>26841.552902000327</v>
          </cell>
          <cell r="S121">
            <v>31373.553947587061</v>
          </cell>
          <cell r="T121">
            <v>108818.93646710542</v>
          </cell>
        </row>
        <row r="122">
          <cell r="A122" t="str">
            <v>3-California Division Total Small Group Total Intercompany Other Income</v>
          </cell>
          <cell r="B122" t="str">
            <v>California Division</v>
          </cell>
          <cell r="C122" t="str">
            <v>Total Small Group</v>
          </cell>
          <cell r="D122" t="str">
            <v>State</v>
          </cell>
          <cell r="E122" t="str">
            <v>Total Intercompany Other Income</v>
          </cell>
          <cell r="F122">
            <v>6652.9408680242286</v>
          </cell>
          <cell r="G122">
            <v>7415.773014556713</v>
          </cell>
          <cell r="H122">
            <v>8831.5608464727684</v>
          </cell>
          <cell r="I122">
            <v>9641.1946529022298</v>
          </cell>
          <cell r="J122">
            <v>32541.46938195594</v>
          </cell>
          <cell r="K122">
            <v>11222.22393650591</v>
          </cell>
          <cell r="L122">
            <v>11149.957346480271</v>
          </cell>
          <cell r="M122">
            <v>10900.209496308546</v>
          </cell>
          <cell r="N122">
            <v>11048.401323290169</v>
          </cell>
          <cell r="O122">
            <v>44320.792102584899</v>
          </cell>
          <cell r="P122">
            <v>6652.9408680242286</v>
          </cell>
          <cell r="Q122">
            <v>7415.773014556713</v>
          </cell>
          <cell r="R122">
            <v>8831.5608464727684</v>
          </cell>
          <cell r="S122">
            <v>9641.1946529022298</v>
          </cell>
          <cell r="T122">
            <v>32541.46938195594</v>
          </cell>
        </row>
        <row r="123">
          <cell r="A123" t="str">
            <v>3-California Division Total Small Group Total Investment Income</v>
          </cell>
          <cell r="B123" t="str">
            <v>California Division</v>
          </cell>
          <cell r="C123" t="str">
            <v>Total Small Group</v>
          </cell>
          <cell r="D123" t="str">
            <v>State</v>
          </cell>
          <cell r="E123" t="str">
            <v>Total Investment Income</v>
          </cell>
          <cell r="F123">
            <v>1116024.2483080721</v>
          </cell>
          <cell r="G123">
            <v>1066275.8859290988</v>
          </cell>
          <cell r="H123">
            <v>1227388.1366644758</v>
          </cell>
          <cell r="I123">
            <v>967566.43104656681</v>
          </cell>
          <cell r="J123">
            <v>4377254.7019482134</v>
          </cell>
          <cell r="K123">
            <v>1362680.4666590306</v>
          </cell>
          <cell r="L123">
            <v>1284276.3362603388</v>
          </cell>
          <cell r="M123">
            <v>879830.42933711037</v>
          </cell>
          <cell r="N123">
            <v>876628.77580872853</v>
          </cell>
          <cell r="O123">
            <v>4403416.0080652079</v>
          </cell>
          <cell r="P123">
            <v>1116024.2483080721</v>
          </cell>
          <cell r="Q123">
            <v>1066275.8859290988</v>
          </cell>
          <cell r="R123">
            <v>1227388.1366644758</v>
          </cell>
          <cell r="S123">
            <v>967566.43104656681</v>
          </cell>
          <cell r="T123">
            <v>4377254.7019482134</v>
          </cell>
        </row>
        <row r="124">
          <cell r="A124" t="str">
            <v>3-California Division Total Small Group Interest Expense</v>
          </cell>
          <cell r="B124" t="str">
            <v>California Division</v>
          </cell>
          <cell r="C124" t="str">
            <v>Total Small Group</v>
          </cell>
          <cell r="D124" t="str">
            <v>State</v>
          </cell>
          <cell r="E124" t="str">
            <v>Interest Expense</v>
          </cell>
          <cell r="F124" t="str">
            <v>0</v>
          </cell>
          <cell r="G124" t="str">
            <v>0</v>
          </cell>
          <cell r="H124" t="str">
            <v>0</v>
          </cell>
          <cell r="I124">
            <v>28874.15965849096</v>
          </cell>
          <cell r="J124">
            <v>28874.15965849096</v>
          </cell>
          <cell r="K124">
            <v>6491.5478347461658</v>
          </cell>
          <cell r="L124">
            <v>1047.7089395389592</v>
          </cell>
          <cell r="M124">
            <v>0</v>
          </cell>
          <cell r="N124">
            <v>0</v>
          </cell>
          <cell r="O124">
            <v>7539.2567742851252</v>
          </cell>
          <cell r="P124" t="str">
            <v>0</v>
          </cell>
          <cell r="Q124" t="str">
            <v>0</v>
          </cell>
          <cell r="R124" t="str">
            <v>0</v>
          </cell>
          <cell r="S124">
            <v>28874.15965849096</v>
          </cell>
          <cell r="T124">
            <v>28874.15965849096</v>
          </cell>
        </row>
        <row r="125">
          <cell r="A125" t="str">
            <v>3-California Division Total Small Group Gain/Loss on Sale of Business</v>
          </cell>
          <cell r="B125" t="str">
            <v>California Division</v>
          </cell>
          <cell r="C125" t="str">
            <v>Total Small Group</v>
          </cell>
          <cell r="D125" t="str">
            <v>State</v>
          </cell>
          <cell r="E125" t="str">
            <v>Gain/Loss on Sale of Business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</row>
        <row r="126">
          <cell r="A126" t="str">
            <v>3-California Division Total Small Group Premium Tax Allocations</v>
          </cell>
          <cell r="B126" t="str">
            <v>California Division</v>
          </cell>
          <cell r="C126" t="str">
            <v>Total Small Group</v>
          </cell>
          <cell r="D126" t="str">
            <v>State</v>
          </cell>
          <cell r="E126" t="str">
            <v>Premium Tax Allocations</v>
          </cell>
          <cell r="F126">
            <v>1535501.9052434354</v>
          </cell>
          <cell r="G126">
            <v>1668510.4657437187</v>
          </cell>
          <cell r="H126">
            <v>2134500.7297230284</v>
          </cell>
          <cell r="I126">
            <v>2351452.8397635971</v>
          </cell>
          <cell r="J126">
            <v>7689965.94047378</v>
          </cell>
          <cell r="K126">
            <v>3057559.3792874604</v>
          </cell>
          <cell r="L126">
            <v>2783096.1498601334</v>
          </cell>
          <cell r="M126">
            <v>3295103.7043107878</v>
          </cell>
          <cell r="N126">
            <v>3146432.4547441159</v>
          </cell>
          <cell r="O126">
            <v>12282191.688202497</v>
          </cell>
          <cell r="P126">
            <v>1535501.9052434354</v>
          </cell>
          <cell r="Q126">
            <v>1668510.4657437187</v>
          </cell>
          <cell r="R126">
            <v>2134500.7297230284</v>
          </cell>
          <cell r="S126">
            <v>2351452.8397635971</v>
          </cell>
          <cell r="T126">
            <v>7689965.94047378</v>
          </cell>
        </row>
        <row r="127">
          <cell r="A127" t="str">
            <v>3-California Division Total Small Group ASO Membership</v>
          </cell>
          <cell r="B127" t="str">
            <v>California Division</v>
          </cell>
          <cell r="C127" t="str">
            <v>Total Small Group</v>
          </cell>
          <cell r="D127" t="str">
            <v>State</v>
          </cell>
          <cell r="E127" t="str">
            <v>ASO Membership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</row>
        <row r="128">
          <cell r="A128" t="str">
            <v>3-California Division Total Small Group ASO Member Months</v>
          </cell>
          <cell r="B128" t="str">
            <v>California Division</v>
          </cell>
          <cell r="C128" t="str">
            <v>Total Small Group</v>
          </cell>
          <cell r="D128" t="str">
            <v>State</v>
          </cell>
          <cell r="E128" t="str">
            <v>ASO Member Months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</row>
        <row r="129">
          <cell r="A129" t="str">
            <v>3-California Division Total Small Group Total Other Income</v>
          </cell>
          <cell r="B129" t="str">
            <v>California Division</v>
          </cell>
          <cell r="C129" t="str">
            <v>Total Small Group</v>
          </cell>
          <cell r="D129" t="str">
            <v>State</v>
          </cell>
          <cell r="E129" t="str">
            <v>Total Other Income</v>
          </cell>
          <cell r="F129">
            <v>17781.508981328119</v>
          </cell>
          <cell r="G129">
            <v>14189.170951171312</v>
          </cell>
          <cell r="H129">
            <v>22755.555866224295</v>
          </cell>
          <cell r="I129">
            <v>26217.809046237871</v>
          </cell>
          <cell r="J129">
            <v>80944.044844961594</v>
          </cell>
          <cell r="K129">
            <v>18048.711852079261</v>
          </cell>
          <cell r="L129">
            <v>16093.476786121746</v>
          </cell>
          <cell r="M129">
            <v>19503.377647028999</v>
          </cell>
          <cell r="N129">
            <v>16796.64450529122</v>
          </cell>
          <cell r="O129">
            <v>70442.210790521218</v>
          </cell>
          <cell r="P129">
            <v>17781.508981328119</v>
          </cell>
          <cell r="Q129">
            <v>14189.170951171312</v>
          </cell>
          <cell r="R129">
            <v>22755.555866224295</v>
          </cell>
          <cell r="S129">
            <v>26217.809046237871</v>
          </cell>
          <cell r="T129">
            <v>80944.044844961594</v>
          </cell>
        </row>
        <row r="130">
          <cell r="A130" t="str">
            <v>3-California Division Total Small Group Total ACA Fees Allocation</v>
          </cell>
          <cell r="B130" t="str">
            <v>California Division</v>
          </cell>
          <cell r="C130" t="str">
            <v>Total Small Group</v>
          </cell>
          <cell r="D130" t="str">
            <v>State</v>
          </cell>
          <cell r="E130" t="str">
            <v>Total ACA Fees Allocation</v>
          </cell>
          <cell r="F130">
            <v>1606353.8603202426</v>
          </cell>
          <cell r="G130">
            <v>1749577.5482831397</v>
          </cell>
          <cell r="H130">
            <v>2116056.2493713573</v>
          </cell>
          <cell r="I130">
            <v>1908652.2162552532</v>
          </cell>
          <cell r="J130">
            <v>7380639.8742299927</v>
          </cell>
          <cell r="K130">
            <v>2740958.5081675649</v>
          </cell>
          <cell r="L130">
            <v>2809199.8341642437</v>
          </cell>
          <cell r="M130">
            <v>2823037.9215282258</v>
          </cell>
          <cell r="N130">
            <v>2831328.097316307</v>
          </cell>
          <cell r="O130">
            <v>11204524.361176342</v>
          </cell>
          <cell r="P130">
            <v>1606353.8603202426</v>
          </cell>
          <cell r="Q130">
            <v>1749577.5482831397</v>
          </cell>
          <cell r="R130">
            <v>2116056.2493713573</v>
          </cell>
          <cell r="S130">
            <v>1908652.2162552532</v>
          </cell>
          <cell r="T130">
            <v>7380639.8742299927</v>
          </cell>
        </row>
        <row r="131">
          <cell r="A131" t="str">
            <v>4-California Division Group - Mid Total Revenues</v>
          </cell>
          <cell r="B131" t="str">
            <v>California Division</v>
          </cell>
          <cell r="C131" t="str">
            <v>Group - Mid</v>
          </cell>
          <cell r="D131" t="str">
            <v>State</v>
          </cell>
          <cell r="E131" t="str">
            <v>Total Revenues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</row>
        <row r="132">
          <cell r="A132" t="str">
            <v>4-California Division Group - Mid HCC - Physician Claims Expense</v>
          </cell>
          <cell r="B132" t="str">
            <v>California Division</v>
          </cell>
          <cell r="C132" t="str">
            <v>Group - Mid</v>
          </cell>
          <cell r="D132" t="str">
            <v>State</v>
          </cell>
          <cell r="E132" t="str">
            <v>HCC - Physician Claims Expense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</row>
        <row r="133">
          <cell r="A133" t="str">
            <v>4-California Division Group - Mid HCC - Physician Capitation Expense</v>
          </cell>
          <cell r="B133" t="str">
            <v>California Division</v>
          </cell>
          <cell r="C133" t="str">
            <v>Group - Mid</v>
          </cell>
          <cell r="D133" t="str">
            <v>State</v>
          </cell>
          <cell r="E133" t="str">
            <v>HCC - Physician Capitation Expense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</row>
        <row r="134">
          <cell r="A134" t="str">
            <v>4-California Division Group - Mid HCC - Physician Expense</v>
          </cell>
          <cell r="B134" t="str">
            <v>California Division</v>
          </cell>
          <cell r="C134" t="str">
            <v>Group - Mid</v>
          </cell>
          <cell r="D134" t="str">
            <v>State</v>
          </cell>
          <cell r="E134" t="str">
            <v>HCC - Physician Expense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</row>
        <row r="135">
          <cell r="A135" t="str">
            <v>4-California Division Group - Mid HCC - Hospital - Capitation Expense</v>
          </cell>
          <cell r="B135" t="str">
            <v>California Division</v>
          </cell>
          <cell r="C135" t="str">
            <v>Group - Mid</v>
          </cell>
          <cell r="D135" t="str">
            <v>State</v>
          </cell>
          <cell r="E135" t="str">
            <v>HCC - Hospital - Capitation Expense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</row>
        <row r="136">
          <cell r="A136" t="str">
            <v>4-California Division Group - Mid HCC - Hospital - Claims Expense</v>
          </cell>
          <cell r="B136" t="str">
            <v>California Division</v>
          </cell>
          <cell r="C136" t="str">
            <v>Group - Mid</v>
          </cell>
          <cell r="D136" t="str">
            <v>State</v>
          </cell>
          <cell r="E136" t="str">
            <v>HCC - Hospital - Claims Expense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</row>
        <row r="137">
          <cell r="A137" t="str">
            <v>4-California Division Group - Mid HCC - Hospitals Expense</v>
          </cell>
          <cell r="B137" t="str">
            <v>California Division</v>
          </cell>
          <cell r="C137" t="str">
            <v>Group - Mid</v>
          </cell>
          <cell r="D137" t="str">
            <v>State</v>
          </cell>
          <cell r="E137" t="str">
            <v>HCC - Hospitals Expense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</row>
        <row r="138">
          <cell r="A138" t="str">
            <v>4-California Division Group - Mid HCC - Ceded</v>
          </cell>
          <cell r="B138" t="str">
            <v>California Division</v>
          </cell>
          <cell r="C138" t="str">
            <v>Group - Mid</v>
          </cell>
          <cell r="D138" t="str">
            <v>State</v>
          </cell>
          <cell r="E138" t="str">
            <v>HCC - Ceded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</row>
        <row r="139">
          <cell r="A139" t="str">
            <v>4-California Division Group - Mid HCC - Assumed</v>
          </cell>
          <cell r="B139" t="str">
            <v>California Division</v>
          </cell>
          <cell r="C139" t="str">
            <v>Group - Mid</v>
          </cell>
          <cell r="D139" t="str">
            <v>State</v>
          </cell>
          <cell r="E139" t="str">
            <v>HCC - Assumed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</row>
        <row r="140">
          <cell r="A140" t="str">
            <v>4-California Division Group - Mid HCC - Other Claims</v>
          </cell>
          <cell r="B140" t="str">
            <v>California Division</v>
          </cell>
          <cell r="C140" t="str">
            <v>Group - Mid</v>
          </cell>
          <cell r="D140" t="str">
            <v>State</v>
          </cell>
          <cell r="E140" t="str">
            <v>HCC - Other Claims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</row>
        <row r="141">
          <cell r="A141" t="str">
            <v>4-California Division Group - Mid Policy Reserves</v>
          </cell>
          <cell r="B141" t="str">
            <v>California Division</v>
          </cell>
          <cell r="C141" t="str">
            <v>Group - Mid</v>
          </cell>
          <cell r="D141" t="str">
            <v>State</v>
          </cell>
          <cell r="E141" t="str">
            <v>Policy Reserves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</row>
        <row r="142">
          <cell r="A142" t="str">
            <v>4-California Division Group - Mid Premium Deficiency Reserves</v>
          </cell>
          <cell r="B142" t="str">
            <v>California Division</v>
          </cell>
          <cell r="C142" t="str">
            <v>Group - Mid</v>
          </cell>
          <cell r="D142" t="str">
            <v>State</v>
          </cell>
          <cell r="E142" t="str">
            <v>Premium Deficiency Reserves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</row>
        <row r="143">
          <cell r="A143" t="str">
            <v>4-California Division Group - Mid Interest Paid on Claims</v>
          </cell>
          <cell r="B143" t="str">
            <v>California Division</v>
          </cell>
          <cell r="C143" t="str">
            <v>Group - Mid</v>
          </cell>
          <cell r="D143" t="str">
            <v>State</v>
          </cell>
          <cell r="E143" t="str">
            <v>Interest Paid on Claims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</row>
        <row r="144">
          <cell r="A144" t="str">
            <v>4-California Division Group - Mid Pharmacy Expense</v>
          </cell>
          <cell r="B144" t="str">
            <v>California Division</v>
          </cell>
          <cell r="C144" t="str">
            <v>Group - Mid</v>
          </cell>
          <cell r="D144" t="str">
            <v>State</v>
          </cell>
          <cell r="E144" t="str">
            <v>Pharmacy Expense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</row>
        <row r="145">
          <cell r="A145" t="str">
            <v>4-California Division Group - Mid Ancillary Expense</v>
          </cell>
          <cell r="B145" t="str">
            <v>California Division</v>
          </cell>
          <cell r="C145" t="str">
            <v>Group - Mid</v>
          </cell>
          <cell r="D145" t="str">
            <v>State</v>
          </cell>
          <cell r="E145" t="str">
            <v>Ancillary Expense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</row>
        <row r="146">
          <cell r="A146" t="str">
            <v>4-California Division Group - Mid Health Plan Health Care Cost</v>
          </cell>
          <cell r="B146" t="str">
            <v>California Division</v>
          </cell>
          <cell r="C146" t="str">
            <v>Group - Mid</v>
          </cell>
          <cell r="D146" t="str">
            <v>State</v>
          </cell>
          <cell r="E146" t="str">
            <v>Health Plan Health Care Cost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</row>
        <row r="147">
          <cell r="A147" t="str">
            <v>4-California Division Group - Mid ASO Revenues</v>
          </cell>
          <cell r="B147" t="str">
            <v>California Division</v>
          </cell>
          <cell r="C147" t="str">
            <v>Group - Mid</v>
          </cell>
          <cell r="D147" t="str">
            <v>State</v>
          </cell>
          <cell r="E147" t="str">
            <v>ASO Revenues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</row>
        <row r="148">
          <cell r="A148" t="str">
            <v>4-California Division Group - Mid Divested Business Run-Out Related Revenues</v>
          </cell>
          <cell r="B148" t="str">
            <v>California Division</v>
          </cell>
          <cell r="C148" t="str">
            <v>Group - Mid</v>
          </cell>
          <cell r="D148" t="str">
            <v>State</v>
          </cell>
          <cell r="E148" t="str">
            <v>Divested Business Run-Out Related Revenues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</row>
        <row r="149">
          <cell r="A149" t="str">
            <v>4-California Division Group - Mid Direct G&amp;A</v>
          </cell>
          <cell r="B149" t="str">
            <v>California Division</v>
          </cell>
          <cell r="C149" t="str">
            <v>Group - Mid</v>
          </cell>
          <cell r="D149" t="str">
            <v>State</v>
          </cell>
          <cell r="E149" t="str">
            <v>Direct G&amp;A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</row>
        <row r="150">
          <cell r="A150" t="str">
            <v>4-California Division Group - Mid Indirect G&amp;A</v>
          </cell>
          <cell r="B150" t="str">
            <v>California Division</v>
          </cell>
          <cell r="C150" t="str">
            <v>Group - Mid</v>
          </cell>
          <cell r="D150" t="str">
            <v>State</v>
          </cell>
          <cell r="E150" t="str">
            <v>Indirect G&amp;A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</row>
        <row r="151">
          <cell r="A151" t="str">
            <v>4-California Division Group - Mid Contra Allocation</v>
          </cell>
          <cell r="B151" t="str">
            <v>California Division</v>
          </cell>
          <cell r="C151" t="str">
            <v>Group - Mid</v>
          </cell>
          <cell r="D151" t="str">
            <v>State</v>
          </cell>
          <cell r="E151" t="str">
            <v>Contra Allocation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</row>
        <row r="152">
          <cell r="A152" t="str">
            <v>4-California Division Group - Mid Govt SGA-to-HCC</v>
          </cell>
          <cell r="B152" t="str">
            <v>California Division</v>
          </cell>
          <cell r="C152" t="str">
            <v>Group - Mid</v>
          </cell>
          <cell r="D152" t="str">
            <v>State</v>
          </cell>
          <cell r="E152" t="str">
            <v>Govt SGA-to-HCC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</row>
        <row r="153">
          <cell r="A153" t="str">
            <v>4-California Division Group - Mid General Administrative</v>
          </cell>
          <cell r="B153" t="str">
            <v>California Division</v>
          </cell>
          <cell r="C153" t="str">
            <v>Group - Mid</v>
          </cell>
          <cell r="D153" t="str">
            <v>State</v>
          </cell>
          <cell r="E153" t="str">
            <v>General Administrative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</row>
        <row r="154">
          <cell r="A154" t="str">
            <v>4-California Division Group - Mid Selling Costs</v>
          </cell>
          <cell r="B154" t="str">
            <v>California Division</v>
          </cell>
          <cell r="C154" t="str">
            <v>Group - Mid</v>
          </cell>
          <cell r="D154" t="str">
            <v>State</v>
          </cell>
          <cell r="E154" t="str">
            <v>Selling Costs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</row>
        <row r="155">
          <cell r="A155" t="str">
            <v>4-California Division Group - Mid Total Depreciation</v>
          </cell>
          <cell r="B155" t="str">
            <v>California Division</v>
          </cell>
          <cell r="C155" t="str">
            <v>Group - Mid</v>
          </cell>
          <cell r="D155" t="str">
            <v>State</v>
          </cell>
          <cell r="E155" t="str">
            <v>Total Depreciation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</row>
        <row r="156">
          <cell r="A156" t="str">
            <v>4-California Division Group - Mid Total SG&amp;A</v>
          </cell>
          <cell r="B156" t="str">
            <v>California Division</v>
          </cell>
          <cell r="C156" t="str">
            <v>Group - Mid</v>
          </cell>
          <cell r="D156" t="str">
            <v>State</v>
          </cell>
          <cell r="E156" t="str">
            <v>Total SG&amp;A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</row>
        <row r="157">
          <cell r="A157" t="str">
            <v>4-California Division Group - Mid Divested Business Run-Out Related Expenses</v>
          </cell>
          <cell r="B157" t="str">
            <v>California Division</v>
          </cell>
          <cell r="C157" t="str">
            <v>Group - Mid</v>
          </cell>
          <cell r="D157" t="str">
            <v>State</v>
          </cell>
          <cell r="E157" t="str">
            <v>Divested Business Run-Out Related Expenses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</row>
        <row r="158">
          <cell r="A158" t="str">
            <v>4-California Division Group - Mid Pre-Tax Income</v>
          </cell>
          <cell r="B158" t="str">
            <v>California Division</v>
          </cell>
          <cell r="C158" t="str">
            <v>Group - Mid</v>
          </cell>
          <cell r="D158" t="str">
            <v>State</v>
          </cell>
          <cell r="E158" t="str">
            <v>Pre-Tax Income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</row>
        <row r="159">
          <cell r="A159" t="str">
            <v>4-California Division Group - Mid Total Medical Membership</v>
          </cell>
          <cell r="B159" t="str">
            <v>California Division</v>
          </cell>
          <cell r="C159" t="str">
            <v>Group - Mid</v>
          </cell>
          <cell r="D159" t="str">
            <v>State</v>
          </cell>
          <cell r="E159" t="str">
            <v>Total Medical Membership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</row>
        <row r="160">
          <cell r="A160" t="str">
            <v>4-California Division Group - Mid Total Medical Member Months</v>
          </cell>
          <cell r="B160" t="str">
            <v>California Division</v>
          </cell>
          <cell r="C160" t="str">
            <v>Group - Mid</v>
          </cell>
          <cell r="D160" t="str">
            <v>State</v>
          </cell>
          <cell r="E160" t="str">
            <v>Total Medical Member Months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</row>
        <row r="161">
          <cell r="A161" t="str">
            <v>4-California Division Group - Mid Total Amortization</v>
          </cell>
          <cell r="B161" t="str">
            <v>California Division</v>
          </cell>
          <cell r="C161" t="str">
            <v>Group - Mid</v>
          </cell>
          <cell r="D161" t="str">
            <v>State</v>
          </cell>
          <cell r="E161" t="str">
            <v>Total Amortization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</row>
        <row r="162">
          <cell r="A162" t="str">
            <v>4-California Division Group - Mid Total Intercompany Other Income</v>
          </cell>
          <cell r="B162" t="str">
            <v>California Division</v>
          </cell>
          <cell r="C162" t="str">
            <v>Group - Mid</v>
          </cell>
          <cell r="D162" t="str">
            <v>State</v>
          </cell>
          <cell r="E162" t="str">
            <v>Total Intercompany Other Income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</row>
        <row r="163">
          <cell r="A163" t="str">
            <v>4-California Division Group - Mid Total Investment Income</v>
          </cell>
          <cell r="B163" t="str">
            <v>California Division</v>
          </cell>
          <cell r="C163" t="str">
            <v>Group - Mid</v>
          </cell>
          <cell r="D163" t="str">
            <v>State</v>
          </cell>
          <cell r="E163" t="str">
            <v>Total Investment Income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</row>
        <row r="164">
          <cell r="A164" t="str">
            <v>4-California Division Group - Mid Interest Expense</v>
          </cell>
          <cell r="B164" t="str">
            <v>California Division</v>
          </cell>
          <cell r="C164" t="str">
            <v>Group - Mid</v>
          </cell>
          <cell r="D164" t="str">
            <v>State</v>
          </cell>
          <cell r="E164" t="str">
            <v>Interest Expense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</row>
        <row r="165">
          <cell r="A165" t="str">
            <v>4-California Division Group - Mid Gain/Loss on Sale of Business</v>
          </cell>
          <cell r="B165" t="str">
            <v>California Division</v>
          </cell>
          <cell r="C165" t="str">
            <v>Group - Mid</v>
          </cell>
          <cell r="D165" t="str">
            <v>State</v>
          </cell>
          <cell r="E165" t="str">
            <v>Gain/Loss on Sale of Business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</row>
        <row r="166">
          <cell r="A166" t="str">
            <v>4-California Division Group - Mid Premium Tax Allocations</v>
          </cell>
          <cell r="B166" t="str">
            <v>California Division</v>
          </cell>
          <cell r="C166" t="str">
            <v>Group - Mid</v>
          </cell>
          <cell r="D166" t="str">
            <v>State</v>
          </cell>
          <cell r="E166" t="str">
            <v>Premium Tax Allocations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</row>
        <row r="167">
          <cell r="A167" t="str">
            <v>4-California Division Group - Mid ASO Membership</v>
          </cell>
          <cell r="B167" t="str">
            <v>California Division</v>
          </cell>
          <cell r="C167" t="str">
            <v>Group - Mid</v>
          </cell>
          <cell r="D167" t="str">
            <v>State</v>
          </cell>
          <cell r="E167" t="str">
            <v>ASO Membership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</row>
        <row r="168">
          <cell r="A168" t="str">
            <v>4-California Division Group - Mid ASO Member Months</v>
          </cell>
          <cell r="B168" t="str">
            <v>California Division</v>
          </cell>
          <cell r="C168" t="str">
            <v>Group - Mid</v>
          </cell>
          <cell r="D168" t="str">
            <v>State</v>
          </cell>
          <cell r="E168" t="str">
            <v>ASO Member Months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</row>
        <row r="169">
          <cell r="A169" t="str">
            <v>4-California Division Group - Mid Total Other Income</v>
          </cell>
          <cell r="B169" t="str">
            <v>California Division</v>
          </cell>
          <cell r="C169" t="str">
            <v>Group - Mid</v>
          </cell>
          <cell r="D169" t="str">
            <v>State</v>
          </cell>
          <cell r="E169" t="str">
            <v>Total Other Income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</row>
        <row r="170">
          <cell r="A170" t="str">
            <v>4-California Division Group - Mid Total ACA Fees Allocation</v>
          </cell>
          <cell r="B170" t="str">
            <v>California Division</v>
          </cell>
          <cell r="C170" t="str">
            <v>Group - Mid</v>
          </cell>
          <cell r="D170" t="str">
            <v>State</v>
          </cell>
          <cell r="E170" t="str">
            <v>Total ACA Fees Allocation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</row>
        <row r="171">
          <cell r="A171" t="str">
            <v>5-California Division Group - Large Total Revenues</v>
          </cell>
          <cell r="B171" t="str">
            <v>California Division</v>
          </cell>
          <cell r="C171" t="str">
            <v>Group - Large</v>
          </cell>
          <cell r="D171" t="str">
            <v>State</v>
          </cell>
          <cell r="E171" t="str">
            <v>Total Revenues</v>
          </cell>
          <cell r="F171">
            <v>67740441.280000001</v>
          </cell>
          <cell r="G171">
            <v>57160300.709999993</v>
          </cell>
          <cell r="H171">
            <v>60544484.159999996</v>
          </cell>
          <cell r="I171">
            <v>54960895.379999995</v>
          </cell>
          <cell r="J171">
            <v>240406121.52999997</v>
          </cell>
          <cell r="K171">
            <v>53060658.760000005</v>
          </cell>
          <cell r="L171">
            <v>50248488.650000006</v>
          </cell>
          <cell r="M171">
            <v>55632110.420000002</v>
          </cell>
          <cell r="N171">
            <v>55172707.130000003</v>
          </cell>
          <cell r="O171">
            <v>214113964.96000001</v>
          </cell>
          <cell r="P171">
            <v>67740441.280000001</v>
          </cell>
          <cell r="Q171">
            <v>57160300.709999993</v>
          </cell>
          <cell r="R171">
            <v>60544484.159999996</v>
          </cell>
          <cell r="S171">
            <v>54960895.379999995</v>
          </cell>
          <cell r="T171">
            <v>240406121.52999997</v>
          </cell>
        </row>
        <row r="172">
          <cell r="A172" t="str">
            <v>5-California Division Group - Large HCC - Physician Claims Expense</v>
          </cell>
          <cell r="B172" t="str">
            <v>California Division</v>
          </cell>
          <cell r="C172" t="str">
            <v>Group - Large</v>
          </cell>
          <cell r="D172" t="str">
            <v>State</v>
          </cell>
          <cell r="E172" t="str">
            <v>HCC - Physician Claims Expense</v>
          </cell>
          <cell r="F172">
            <v>14092147.169999998</v>
          </cell>
          <cell r="G172">
            <v>12486566.449999999</v>
          </cell>
          <cell r="H172">
            <v>11309957.290000001</v>
          </cell>
          <cell r="I172">
            <v>12899625.139999999</v>
          </cell>
          <cell r="J172">
            <v>50788296.049999997</v>
          </cell>
          <cell r="K172">
            <v>10707037.859999999</v>
          </cell>
          <cell r="L172">
            <v>10189227.01</v>
          </cell>
          <cell r="M172">
            <v>11850125.73</v>
          </cell>
          <cell r="N172">
            <v>11961257.419999998</v>
          </cell>
          <cell r="O172">
            <v>44707648.019999996</v>
          </cell>
          <cell r="P172">
            <v>14092147.169999998</v>
          </cell>
          <cell r="Q172">
            <v>12486566.449999999</v>
          </cell>
          <cell r="R172">
            <v>11309957.290000001</v>
          </cell>
          <cell r="S172">
            <v>12899625.139999999</v>
          </cell>
          <cell r="T172">
            <v>50788296.049999997</v>
          </cell>
        </row>
        <row r="173">
          <cell r="A173" t="str">
            <v>5-California Division Group - Large HCC - Physician Capitation Expense</v>
          </cell>
          <cell r="B173" t="str">
            <v>California Division</v>
          </cell>
          <cell r="C173" t="str">
            <v>Group - Large</v>
          </cell>
          <cell r="D173" t="str">
            <v>State</v>
          </cell>
          <cell r="E173" t="str">
            <v>HCC - Physician Capitation Expens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-California Division Group - Large HCC - Physician Expense</v>
          </cell>
          <cell r="B174" t="str">
            <v>California Division</v>
          </cell>
          <cell r="C174" t="str">
            <v>Group - Large</v>
          </cell>
          <cell r="D174" t="str">
            <v>State</v>
          </cell>
          <cell r="E174" t="str">
            <v>HCC - Physician Expense</v>
          </cell>
          <cell r="F174">
            <v>14092147.169999998</v>
          </cell>
          <cell r="G174">
            <v>12486566.449999999</v>
          </cell>
          <cell r="H174">
            <v>11309957.290000001</v>
          </cell>
          <cell r="I174">
            <v>12899625.139999999</v>
          </cell>
          <cell r="J174">
            <v>50788296.049999997</v>
          </cell>
          <cell r="K174">
            <v>10707037.859999999</v>
          </cell>
          <cell r="L174">
            <v>10189227.01</v>
          </cell>
          <cell r="M174">
            <v>11850125.73</v>
          </cell>
          <cell r="N174">
            <v>11961257.419999998</v>
          </cell>
          <cell r="O174">
            <v>44707648.019999996</v>
          </cell>
          <cell r="P174">
            <v>14092147.169999998</v>
          </cell>
          <cell r="Q174">
            <v>12486566.449999999</v>
          </cell>
          <cell r="R174">
            <v>11309957.290000001</v>
          </cell>
          <cell r="S174">
            <v>12899625.139999999</v>
          </cell>
          <cell r="T174">
            <v>50788296.049999997</v>
          </cell>
        </row>
        <row r="175">
          <cell r="A175" t="str">
            <v>5-California Division Group - Large HCC - Hospital - Capitation Expense</v>
          </cell>
          <cell r="B175" t="str">
            <v>California Division</v>
          </cell>
          <cell r="C175" t="str">
            <v>Group - Large</v>
          </cell>
          <cell r="D175" t="str">
            <v>State</v>
          </cell>
          <cell r="E175" t="str">
            <v>HCC - Hospital - Capitation Expense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</row>
        <row r="176">
          <cell r="A176" t="str">
            <v>5-California Division Group - Large HCC - Hospital - Claims Expense</v>
          </cell>
          <cell r="B176" t="str">
            <v>California Division</v>
          </cell>
          <cell r="C176" t="str">
            <v>Group - Large</v>
          </cell>
          <cell r="D176" t="str">
            <v>State</v>
          </cell>
          <cell r="E176" t="str">
            <v>HCC - Hospital - Claims Expense</v>
          </cell>
          <cell r="F176">
            <v>24054617.82</v>
          </cell>
          <cell r="G176">
            <v>27310743.260000005</v>
          </cell>
          <cell r="H176">
            <v>23480541.789999999</v>
          </cell>
          <cell r="I176">
            <v>26653701.34</v>
          </cell>
          <cell r="J176">
            <v>101499604.21000001</v>
          </cell>
          <cell r="K176">
            <v>27006286.09</v>
          </cell>
          <cell r="L176">
            <v>21318478.490000002</v>
          </cell>
          <cell r="M176">
            <v>27040355.340000004</v>
          </cell>
          <cell r="N176">
            <v>24358465.350000001</v>
          </cell>
          <cell r="O176">
            <v>99723585.270000011</v>
          </cell>
          <cell r="P176">
            <v>24054617.82</v>
          </cell>
          <cell r="Q176">
            <v>27310743.260000005</v>
          </cell>
          <cell r="R176">
            <v>23480541.789999999</v>
          </cell>
          <cell r="S176">
            <v>26653701.34</v>
          </cell>
          <cell r="T176">
            <v>101499604.21000001</v>
          </cell>
        </row>
        <row r="177">
          <cell r="A177" t="str">
            <v>5-California Division Group - Large HCC - Hospitals Expense</v>
          </cell>
          <cell r="B177" t="str">
            <v>California Division</v>
          </cell>
          <cell r="C177" t="str">
            <v>Group - Large</v>
          </cell>
          <cell r="D177" t="str">
            <v>State</v>
          </cell>
          <cell r="E177" t="str">
            <v>HCC - Hospitals Expense</v>
          </cell>
          <cell r="F177">
            <v>24054617.82</v>
          </cell>
          <cell r="G177">
            <v>27310743.260000005</v>
          </cell>
          <cell r="H177">
            <v>23480541.789999999</v>
          </cell>
          <cell r="I177">
            <v>26653701.34</v>
          </cell>
          <cell r="J177">
            <v>101499604.21000001</v>
          </cell>
          <cell r="K177">
            <v>27006286.09</v>
          </cell>
          <cell r="L177">
            <v>21318478.490000002</v>
          </cell>
          <cell r="M177">
            <v>27040355.340000004</v>
          </cell>
          <cell r="N177">
            <v>24358465.350000001</v>
          </cell>
          <cell r="O177">
            <v>99723585.270000011</v>
          </cell>
          <cell r="P177">
            <v>24054617.82</v>
          </cell>
          <cell r="Q177">
            <v>27310743.260000005</v>
          </cell>
          <cell r="R177">
            <v>23480541.789999999</v>
          </cell>
          <cell r="S177">
            <v>26653701.34</v>
          </cell>
          <cell r="T177">
            <v>101499604.21000001</v>
          </cell>
        </row>
        <row r="178">
          <cell r="A178" t="str">
            <v>5-California Division Group - Large HCC - Ceded</v>
          </cell>
          <cell r="B178" t="str">
            <v>California Division</v>
          </cell>
          <cell r="C178" t="str">
            <v>Group - Large</v>
          </cell>
          <cell r="D178" t="str">
            <v>State</v>
          </cell>
          <cell r="E178" t="str">
            <v>HCC - Ceded</v>
          </cell>
          <cell r="F178">
            <v>-33378000</v>
          </cell>
          <cell r="G178">
            <v>-18955000</v>
          </cell>
          <cell r="H178">
            <v>-19747000</v>
          </cell>
          <cell r="I178">
            <v>-18571000</v>
          </cell>
          <cell r="J178">
            <v>-90651000</v>
          </cell>
          <cell r="K178">
            <v>-18327000</v>
          </cell>
          <cell r="L178">
            <v>-17437000</v>
          </cell>
          <cell r="M178">
            <v>-13677000</v>
          </cell>
          <cell r="N178">
            <v>-19324000</v>
          </cell>
          <cell r="O178">
            <v>-68765000</v>
          </cell>
          <cell r="P178">
            <v>-33378000</v>
          </cell>
          <cell r="Q178">
            <v>-18955000</v>
          </cell>
          <cell r="R178">
            <v>-19747000</v>
          </cell>
          <cell r="S178">
            <v>-18571000</v>
          </cell>
          <cell r="T178">
            <v>-90651000</v>
          </cell>
        </row>
        <row r="179">
          <cell r="A179" t="str">
            <v>5-California Division Group - Large HCC - Assumed</v>
          </cell>
          <cell r="B179" t="str">
            <v>California Division</v>
          </cell>
          <cell r="C179" t="str">
            <v>Group - Large</v>
          </cell>
          <cell r="D179" t="str">
            <v>State</v>
          </cell>
          <cell r="E179" t="str">
            <v>HCC - Assumed</v>
          </cell>
          <cell r="F179">
            <v>33378000</v>
          </cell>
          <cell r="G179">
            <v>18955000</v>
          </cell>
          <cell r="H179">
            <v>19747000</v>
          </cell>
          <cell r="I179">
            <v>18571000</v>
          </cell>
          <cell r="J179">
            <v>90651000</v>
          </cell>
          <cell r="K179">
            <v>18327000</v>
          </cell>
          <cell r="L179">
            <v>17437000</v>
          </cell>
          <cell r="M179">
            <v>13677000</v>
          </cell>
          <cell r="N179">
            <v>19324000</v>
          </cell>
          <cell r="O179">
            <v>68765000</v>
          </cell>
          <cell r="P179">
            <v>33378000</v>
          </cell>
          <cell r="Q179">
            <v>18955000</v>
          </cell>
          <cell r="R179">
            <v>19747000</v>
          </cell>
          <cell r="S179">
            <v>18571000</v>
          </cell>
          <cell r="T179">
            <v>90651000</v>
          </cell>
        </row>
        <row r="180">
          <cell r="A180" t="str">
            <v>5-California Division Group - Large HCC - Other Claims</v>
          </cell>
          <cell r="B180" t="str">
            <v>California Division</v>
          </cell>
          <cell r="C180" t="str">
            <v>Group - Large</v>
          </cell>
          <cell r="D180" t="str">
            <v>State</v>
          </cell>
          <cell r="E180" t="str">
            <v>HCC - Other Claims</v>
          </cell>
          <cell r="F180">
            <v>-140584.53999999998</v>
          </cell>
          <cell r="G180">
            <v>-35073.289999999994</v>
          </cell>
          <cell r="H180">
            <v>-51883.16</v>
          </cell>
          <cell r="I180">
            <v>4405.7900000000081</v>
          </cell>
          <cell r="J180">
            <v>-223135.19999999995</v>
          </cell>
          <cell r="K180">
            <v>21881.870000000003</v>
          </cell>
          <cell r="L180">
            <v>-61693.24</v>
          </cell>
          <cell r="M180">
            <v>23931.13</v>
          </cell>
          <cell r="N180">
            <v>10421.969999999999</v>
          </cell>
          <cell r="O180">
            <v>-5458.269999999995</v>
          </cell>
          <cell r="P180">
            <v>-140584.53999999998</v>
          </cell>
          <cell r="Q180">
            <v>-35073.289999999994</v>
          </cell>
          <cell r="R180">
            <v>-51883.16</v>
          </cell>
          <cell r="S180">
            <v>4405.7900000000081</v>
          </cell>
          <cell r="T180">
            <v>-223135.19999999995</v>
          </cell>
        </row>
        <row r="181">
          <cell r="A181" t="str">
            <v>5-California Division Group - Large Policy Reserves</v>
          </cell>
          <cell r="B181" t="str">
            <v>California Division</v>
          </cell>
          <cell r="C181" t="str">
            <v>Group - Large</v>
          </cell>
          <cell r="D181" t="str">
            <v>State</v>
          </cell>
          <cell r="E181" t="str">
            <v>Policy Reserves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</row>
        <row r="182">
          <cell r="A182" t="str">
            <v>5-California Division Group - Large Premium Deficiency Reserves</v>
          </cell>
          <cell r="B182" t="str">
            <v>California Division</v>
          </cell>
          <cell r="C182" t="str">
            <v>Group - Large</v>
          </cell>
          <cell r="D182" t="str">
            <v>State</v>
          </cell>
          <cell r="E182" t="str">
            <v>Premium Deficiency Reserves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</row>
        <row r="183">
          <cell r="A183" t="str">
            <v>5-California Division Group - Large Interest Paid on Claims</v>
          </cell>
          <cell r="B183" t="str">
            <v>California Division</v>
          </cell>
          <cell r="C183" t="str">
            <v>Group - Large</v>
          </cell>
          <cell r="D183" t="str">
            <v>State</v>
          </cell>
          <cell r="E183" t="str">
            <v>Interest Paid on Claims</v>
          </cell>
          <cell r="F183">
            <v>77840.709999999992</v>
          </cell>
          <cell r="G183">
            <v>64482.51</v>
          </cell>
          <cell r="H183">
            <v>67431.86</v>
          </cell>
          <cell r="I183">
            <v>72446.820000000007</v>
          </cell>
          <cell r="J183">
            <v>282201.90000000002</v>
          </cell>
          <cell r="K183">
            <v>92787.150000000009</v>
          </cell>
          <cell r="L183">
            <v>60911.869999999995</v>
          </cell>
          <cell r="M183">
            <v>58500.909999999996</v>
          </cell>
          <cell r="N183">
            <v>60215.899999999994</v>
          </cell>
          <cell r="O183">
            <v>272415.83</v>
          </cell>
          <cell r="P183">
            <v>77840.709999999992</v>
          </cell>
          <cell r="Q183">
            <v>64482.51</v>
          </cell>
          <cell r="R183">
            <v>67431.86</v>
          </cell>
          <cell r="S183">
            <v>72446.820000000007</v>
          </cell>
          <cell r="T183">
            <v>282201.90000000002</v>
          </cell>
        </row>
        <row r="184">
          <cell r="A184" t="str">
            <v>5-California Division Group - Large Pharmacy Expense</v>
          </cell>
          <cell r="B184" t="str">
            <v>California Division</v>
          </cell>
          <cell r="C184" t="str">
            <v>Group - Large</v>
          </cell>
          <cell r="D184" t="str">
            <v>State</v>
          </cell>
          <cell r="E184" t="str">
            <v>Pharmacy Expense</v>
          </cell>
          <cell r="F184">
            <v>6717641.2199999997</v>
          </cell>
          <cell r="G184">
            <v>7243121.8900000006</v>
          </cell>
          <cell r="H184">
            <v>6284678.9699999997</v>
          </cell>
          <cell r="I184">
            <v>6112829.4299999997</v>
          </cell>
          <cell r="J184">
            <v>26358271.509999998</v>
          </cell>
          <cell r="K184">
            <v>4009284.7199999997</v>
          </cell>
          <cell r="L184">
            <v>4601149.46</v>
          </cell>
          <cell r="M184">
            <v>6607375.4000000004</v>
          </cell>
          <cell r="N184">
            <v>6803131.5800000001</v>
          </cell>
          <cell r="O184">
            <v>22020941.16</v>
          </cell>
          <cell r="P184">
            <v>6717641.2199999997</v>
          </cell>
          <cell r="Q184">
            <v>7243121.8900000006</v>
          </cell>
          <cell r="R184">
            <v>6284678.9699999997</v>
          </cell>
          <cell r="S184">
            <v>6112829.4299999997</v>
          </cell>
          <cell r="T184">
            <v>26358271.509999998</v>
          </cell>
        </row>
        <row r="185">
          <cell r="A185" t="str">
            <v>5-California Division Group - Large Ancillary Expense</v>
          </cell>
          <cell r="B185" t="str">
            <v>California Division</v>
          </cell>
          <cell r="C185" t="str">
            <v>Group - Large</v>
          </cell>
          <cell r="D185" t="str">
            <v>State</v>
          </cell>
          <cell r="E185" t="str">
            <v>Ancillary Expense</v>
          </cell>
          <cell r="F185">
            <v>836194.01</v>
          </cell>
          <cell r="G185">
            <v>1008109.2300000001</v>
          </cell>
          <cell r="H185">
            <v>1057049.73</v>
          </cell>
          <cell r="I185">
            <v>956861</v>
          </cell>
          <cell r="J185">
            <v>3858213.97</v>
          </cell>
          <cell r="K185">
            <v>1146367.6199999999</v>
          </cell>
          <cell r="L185">
            <v>1503295.8099999998</v>
          </cell>
          <cell r="M185">
            <v>1163237.8399999999</v>
          </cell>
          <cell r="N185">
            <v>994006.79999999993</v>
          </cell>
          <cell r="O185">
            <v>4806908.0699999994</v>
          </cell>
          <cell r="P185">
            <v>836194.01</v>
          </cell>
          <cell r="Q185">
            <v>1008109.2300000001</v>
          </cell>
          <cell r="R185">
            <v>1057049.73</v>
          </cell>
          <cell r="S185">
            <v>956861</v>
          </cell>
          <cell r="T185">
            <v>3858213.97</v>
          </cell>
        </row>
        <row r="186">
          <cell r="A186" t="str">
            <v>5-California Division Group - Large Health Plan Health Care Cost</v>
          </cell>
          <cell r="B186" t="str">
            <v>California Division</v>
          </cell>
          <cell r="C186" t="str">
            <v>Group - Large</v>
          </cell>
          <cell r="D186" t="str">
            <v>State</v>
          </cell>
          <cell r="E186" t="str">
            <v>Health Plan Health Care Cost</v>
          </cell>
          <cell r="F186">
            <v>45637856.390000001</v>
          </cell>
          <cell r="G186">
            <v>48077950.050000004</v>
          </cell>
          <cell r="H186">
            <v>42147776.479999997</v>
          </cell>
          <cell r="I186">
            <v>46699869.519999996</v>
          </cell>
          <cell r="J186">
            <v>182563452.44</v>
          </cell>
          <cell r="K186">
            <v>42983645.309999995</v>
          </cell>
          <cell r="L186">
            <v>37611369.399999999</v>
          </cell>
          <cell r="M186">
            <v>46743526.350000001</v>
          </cell>
          <cell r="N186">
            <v>44187499.020000003</v>
          </cell>
          <cell r="O186">
            <v>171526040.08000001</v>
          </cell>
          <cell r="P186">
            <v>45637856.390000001</v>
          </cell>
          <cell r="Q186">
            <v>48077950.050000004</v>
          </cell>
          <cell r="R186">
            <v>42147776.479999997</v>
          </cell>
          <cell r="S186">
            <v>46699869.519999996</v>
          </cell>
          <cell r="T186">
            <v>182563452.44</v>
          </cell>
        </row>
        <row r="187">
          <cell r="A187" t="str">
            <v>5-California Division Group - Large ASO Revenues</v>
          </cell>
          <cell r="B187" t="str">
            <v>California Division</v>
          </cell>
          <cell r="C187" t="str">
            <v>Group - Large</v>
          </cell>
          <cell r="D187" t="str">
            <v>State</v>
          </cell>
          <cell r="E187" t="str">
            <v>ASO Revenues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</row>
        <row r="188">
          <cell r="A188" t="str">
            <v>5-California Division Group - Large Divested Business Run-Out Related Revenues</v>
          </cell>
          <cell r="B188" t="str">
            <v>California Division</v>
          </cell>
          <cell r="C188" t="str">
            <v>Group - Large</v>
          </cell>
          <cell r="D188" t="str">
            <v>State</v>
          </cell>
          <cell r="E188" t="str">
            <v>Divested Business Run-Out Related Revenues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</row>
        <row r="189">
          <cell r="A189" t="str">
            <v>5-California Division Group - Large Direct G&amp;A</v>
          </cell>
          <cell r="B189" t="str">
            <v>California Division</v>
          </cell>
          <cell r="C189" t="str">
            <v>Group - Large</v>
          </cell>
          <cell r="D189" t="str">
            <v>State</v>
          </cell>
          <cell r="E189" t="str">
            <v>Direct G&amp;A</v>
          </cell>
          <cell r="F189">
            <v>4468756.9515668144</v>
          </cell>
          <cell r="G189">
            <v>3827442.2286914396</v>
          </cell>
          <cell r="H189">
            <v>3897132.7373365411</v>
          </cell>
          <cell r="I189">
            <v>3503623.3680104697</v>
          </cell>
          <cell r="J189">
            <v>15696955.285605263</v>
          </cell>
          <cell r="K189">
            <v>3098584.0752647799</v>
          </cell>
          <cell r="L189">
            <v>3259428.3253108775</v>
          </cell>
          <cell r="M189">
            <v>2955165.2265928304</v>
          </cell>
          <cell r="N189">
            <v>3360754.2312775068</v>
          </cell>
          <cell r="O189">
            <v>12673931.858445995</v>
          </cell>
          <cell r="P189">
            <v>4468756.9515668144</v>
          </cell>
          <cell r="Q189">
            <v>3827442.2286914396</v>
          </cell>
          <cell r="R189">
            <v>3897132.7373365411</v>
          </cell>
          <cell r="S189">
            <v>3503623.3680104697</v>
          </cell>
          <cell r="T189">
            <v>15696955.285605263</v>
          </cell>
        </row>
        <row r="190">
          <cell r="A190" t="str">
            <v>5-California Division Group - Large Indirect G&amp;A</v>
          </cell>
          <cell r="B190" t="str">
            <v>California Division</v>
          </cell>
          <cell r="C190" t="str">
            <v>Group - Large</v>
          </cell>
          <cell r="D190" t="str">
            <v>State</v>
          </cell>
          <cell r="E190" t="str">
            <v>Indirect G&amp;A</v>
          </cell>
          <cell r="F190">
            <v>1122557.9286978371</v>
          </cell>
          <cell r="G190">
            <v>1077222.0639871524</v>
          </cell>
          <cell r="H190">
            <v>1024759.1983963517</v>
          </cell>
          <cell r="I190">
            <v>1026874.3253106814</v>
          </cell>
          <cell r="J190">
            <v>4251413.5163920224</v>
          </cell>
          <cell r="K190">
            <v>1132844.457340661</v>
          </cell>
          <cell r="L190">
            <v>1073860.8386250921</v>
          </cell>
          <cell r="M190">
            <v>1013323.4131669621</v>
          </cell>
          <cell r="N190">
            <v>1176959.4996531673</v>
          </cell>
          <cell r="O190">
            <v>4396988.2087858822</v>
          </cell>
          <cell r="P190">
            <v>1122557.9286978371</v>
          </cell>
          <cell r="Q190">
            <v>1077222.0639871524</v>
          </cell>
          <cell r="R190">
            <v>1024759.1983963517</v>
          </cell>
          <cell r="S190">
            <v>1026874.3253106814</v>
          </cell>
          <cell r="T190">
            <v>4251413.5163920224</v>
          </cell>
        </row>
        <row r="191">
          <cell r="A191" t="str">
            <v>5-California Division Group - Large Contra Allocation</v>
          </cell>
          <cell r="B191" t="str">
            <v>California Division</v>
          </cell>
          <cell r="C191" t="str">
            <v>Group - Large</v>
          </cell>
          <cell r="D191" t="str">
            <v>State</v>
          </cell>
          <cell r="E191" t="str">
            <v>Contra Allocation</v>
          </cell>
          <cell r="F191">
            <v>0</v>
          </cell>
          <cell r="G191">
            <v>30640.43</v>
          </cell>
          <cell r="H191">
            <v>0</v>
          </cell>
          <cell r="I191">
            <v>0</v>
          </cell>
          <cell r="J191">
            <v>30640.43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>
            <v>0</v>
          </cell>
          <cell r="Q191">
            <v>30640.43</v>
          </cell>
          <cell r="R191">
            <v>0</v>
          </cell>
          <cell r="S191">
            <v>0</v>
          </cell>
          <cell r="T191">
            <v>30640.43</v>
          </cell>
        </row>
        <row r="192">
          <cell r="A192" t="str">
            <v>5-California Division Group - Large Govt SGA-to-HCC</v>
          </cell>
          <cell r="B192" t="str">
            <v>California Division</v>
          </cell>
          <cell r="C192" t="str">
            <v>Group - Large</v>
          </cell>
          <cell r="D192" t="str">
            <v>State</v>
          </cell>
          <cell r="E192" t="str">
            <v>Govt SGA-to-HCC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</row>
        <row r="193">
          <cell r="A193" t="str">
            <v>5-California Division Group - Large General Administrative</v>
          </cell>
          <cell r="B193" t="str">
            <v>California Division</v>
          </cell>
          <cell r="C193" t="str">
            <v>Group - Large</v>
          </cell>
          <cell r="D193" t="str">
            <v>State</v>
          </cell>
          <cell r="E193" t="str">
            <v>General Administrative</v>
          </cell>
          <cell r="F193">
            <v>5591314.880264651</v>
          </cell>
          <cell r="G193">
            <v>4935304.7226785915</v>
          </cell>
          <cell r="H193">
            <v>4921891.9357328936</v>
          </cell>
          <cell r="I193">
            <v>4530497.6933211517</v>
          </cell>
          <cell r="J193">
            <v>19979009.231997289</v>
          </cell>
          <cell r="K193">
            <v>4231428.5326054413</v>
          </cell>
          <cell r="L193">
            <v>4333289.1639359687</v>
          </cell>
          <cell r="M193">
            <v>3968488.6397597925</v>
          </cell>
          <cell r="N193">
            <v>4537713.7309306739</v>
          </cell>
          <cell r="O193">
            <v>17070920.067231875</v>
          </cell>
          <cell r="P193">
            <v>5591314.880264651</v>
          </cell>
          <cell r="Q193">
            <v>4935304.7226785915</v>
          </cell>
          <cell r="R193">
            <v>4921891.9357328936</v>
          </cell>
          <cell r="S193">
            <v>4530497.6933211517</v>
          </cell>
          <cell r="T193">
            <v>19979009.231997289</v>
          </cell>
        </row>
        <row r="194">
          <cell r="A194" t="str">
            <v>5-California Division Group - Large Selling Costs</v>
          </cell>
          <cell r="B194" t="str">
            <v>California Division</v>
          </cell>
          <cell r="C194" t="str">
            <v>Group - Large</v>
          </cell>
          <cell r="D194" t="str">
            <v>State</v>
          </cell>
          <cell r="E194" t="str">
            <v>Selling Costs</v>
          </cell>
          <cell r="F194">
            <v>1740006.5926395589</v>
          </cell>
          <cell r="G194">
            <v>1402907.2183795355</v>
          </cell>
          <cell r="H194">
            <v>1588642.0509500839</v>
          </cell>
          <cell r="I194">
            <v>1575818.7335760742</v>
          </cell>
          <cell r="J194">
            <v>6307374.5955452528</v>
          </cell>
          <cell r="K194">
            <v>1499622.8515452442</v>
          </cell>
          <cell r="L194">
            <v>1500481.4489999288</v>
          </cell>
          <cell r="M194">
            <v>1345629.7306084428</v>
          </cell>
          <cell r="N194">
            <v>1585370.4500333886</v>
          </cell>
          <cell r="O194">
            <v>5931104.4811870046</v>
          </cell>
          <cell r="P194">
            <v>1740006.5926395589</v>
          </cell>
          <cell r="Q194">
            <v>1402907.2183795355</v>
          </cell>
          <cell r="R194">
            <v>1588642.0509500839</v>
          </cell>
          <cell r="S194">
            <v>1575818.7335760742</v>
          </cell>
          <cell r="T194">
            <v>6307374.5955452528</v>
          </cell>
        </row>
        <row r="195">
          <cell r="A195" t="str">
            <v>5-California Division Group - Large Total Depreciation</v>
          </cell>
          <cell r="B195" t="str">
            <v>California Division</v>
          </cell>
          <cell r="C195" t="str">
            <v>Group - Large</v>
          </cell>
          <cell r="D195" t="str">
            <v>State</v>
          </cell>
          <cell r="E195" t="str">
            <v>Total Depreciation</v>
          </cell>
          <cell r="F195">
            <v>182437.03067865939</v>
          </cell>
          <cell r="G195">
            <v>166563.67008928882</v>
          </cell>
          <cell r="H195">
            <v>99470.160836871204</v>
          </cell>
          <cell r="I195">
            <v>38766.639929934077</v>
          </cell>
          <cell r="J195">
            <v>487237.50153475342</v>
          </cell>
          <cell r="K195">
            <v>37787.29541519699</v>
          </cell>
          <cell r="L195">
            <v>35404.750784238873</v>
          </cell>
          <cell r="M195">
            <v>82102.607922965166</v>
          </cell>
          <cell r="N195">
            <v>87065.084945237628</v>
          </cell>
          <cell r="O195">
            <v>242359.73906763864</v>
          </cell>
          <cell r="P195">
            <v>182437.03067865939</v>
          </cell>
          <cell r="Q195">
            <v>166563.67008928882</v>
          </cell>
          <cell r="R195">
            <v>99470.160836871204</v>
          </cell>
          <cell r="S195">
            <v>38766.639929934077</v>
          </cell>
          <cell r="T195">
            <v>487237.50153475342</v>
          </cell>
        </row>
        <row r="196">
          <cell r="A196" t="str">
            <v>5-California Division Group - Large Total SG&amp;A</v>
          </cell>
          <cell r="B196" t="str">
            <v>California Division</v>
          </cell>
          <cell r="C196" t="str">
            <v>Group - Large</v>
          </cell>
          <cell r="D196" t="str">
            <v>State</v>
          </cell>
          <cell r="E196" t="str">
            <v>Total SG&amp;A</v>
          </cell>
          <cell r="F196">
            <v>7513758.5035828687</v>
          </cell>
          <cell r="G196">
            <v>6504775.6111474168</v>
          </cell>
          <cell r="H196">
            <v>6610004.1475198474</v>
          </cell>
          <cell r="I196">
            <v>6145083.0668271594</v>
          </cell>
          <cell r="J196">
            <v>26773621.329077292</v>
          </cell>
          <cell r="K196">
            <v>5768838.6795658823</v>
          </cell>
          <cell r="L196">
            <v>5869175.3637201367</v>
          </cell>
          <cell r="M196">
            <v>5396220.9782912005</v>
          </cell>
          <cell r="N196">
            <v>6210149.2659093002</v>
          </cell>
          <cell r="O196">
            <v>23244384.287486516</v>
          </cell>
          <cell r="P196">
            <v>7513758.5035828687</v>
          </cell>
          <cell r="Q196">
            <v>6504775.6111474168</v>
          </cell>
          <cell r="R196">
            <v>6610004.1475198474</v>
          </cell>
          <cell r="S196">
            <v>6145083.0668271594</v>
          </cell>
          <cell r="T196">
            <v>26773621.329077292</v>
          </cell>
        </row>
        <row r="197">
          <cell r="A197" t="str">
            <v>5-California Division Group - Large Divested Business Run-Out Related Expenses</v>
          </cell>
          <cell r="B197" t="str">
            <v>California Division</v>
          </cell>
          <cell r="C197" t="str">
            <v>Group - Large</v>
          </cell>
          <cell r="D197" t="str">
            <v>State</v>
          </cell>
          <cell r="E197" t="str">
            <v>Divested Business Run-Out Related Expenses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</row>
        <row r="198">
          <cell r="A198" t="str">
            <v>5-California Division Group - Large Pre-Tax Income</v>
          </cell>
          <cell r="B198" t="str">
            <v>California Division</v>
          </cell>
          <cell r="C198" t="str">
            <v>Group - Large</v>
          </cell>
          <cell r="D198" t="str">
            <v>State</v>
          </cell>
          <cell r="E198" t="str">
            <v>Pre-Tax Income</v>
          </cell>
          <cell r="F198">
            <v>15313712.45449673</v>
          </cell>
          <cell r="G198">
            <v>3162847.9118971596</v>
          </cell>
          <cell r="H198">
            <v>12333251.144547261</v>
          </cell>
          <cell r="I198">
            <v>2695592.016362763</v>
          </cell>
          <cell r="J198">
            <v>33505403.527303915</v>
          </cell>
          <cell r="K198">
            <v>4905545.5795365535</v>
          </cell>
          <cell r="L198">
            <v>7431324.6891109962</v>
          </cell>
          <cell r="M198">
            <v>3889922.5159967407</v>
          </cell>
          <cell r="N198">
            <v>5229528.395188815</v>
          </cell>
          <cell r="O198">
            <v>21456321.179833107</v>
          </cell>
          <cell r="P198">
            <v>15313712.45449673</v>
          </cell>
          <cell r="Q198">
            <v>3162847.9118971596</v>
          </cell>
          <cell r="R198">
            <v>12333251.144547261</v>
          </cell>
          <cell r="S198">
            <v>2695592.016362763</v>
          </cell>
          <cell r="T198">
            <v>33505403.527303915</v>
          </cell>
        </row>
        <row r="199">
          <cell r="A199" t="str">
            <v>5-California Division Group - Large Total Medical Membership</v>
          </cell>
          <cell r="B199" t="str">
            <v>California Division</v>
          </cell>
          <cell r="C199" t="str">
            <v>Group - Large</v>
          </cell>
          <cell r="D199" t="str">
            <v>State</v>
          </cell>
          <cell r="E199" t="str">
            <v>Total Medical Membership</v>
          </cell>
          <cell r="F199">
            <v>37301</v>
          </cell>
          <cell r="G199">
            <v>37075</v>
          </cell>
          <cell r="H199">
            <v>35771</v>
          </cell>
          <cell r="I199">
            <v>35548</v>
          </cell>
          <cell r="J199">
            <v>35548</v>
          </cell>
          <cell r="K199">
            <v>32157</v>
          </cell>
          <cell r="L199">
            <v>33154</v>
          </cell>
          <cell r="M199">
            <v>31705</v>
          </cell>
          <cell r="N199">
            <v>32128</v>
          </cell>
          <cell r="O199">
            <v>32128</v>
          </cell>
          <cell r="P199">
            <v>37301</v>
          </cell>
          <cell r="Q199">
            <v>37075</v>
          </cell>
          <cell r="R199">
            <v>35771</v>
          </cell>
          <cell r="S199">
            <v>35548</v>
          </cell>
          <cell r="T199">
            <v>35548</v>
          </cell>
        </row>
        <row r="200">
          <cell r="A200" t="str">
            <v>5-California Division Group - Large Total Medical Member Months</v>
          </cell>
          <cell r="B200" t="str">
            <v>California Division</v>
          </cell>
          <cell r="C200" t="str">
            <v>Group - Large</v>
          </cell>
          <cell r="D200" t="str">
            <v>State</v>
          </cell>
          <cell r="E200" t="str">
            <v>Total Medical Member Months</v>
          </cell>
          <cell r="F200">
            <v>112498</v>
          </cell>
          <cell r="G200">
            <v>110788</v>
          </cell>
          <cell r="H200">
            <v>108578</v>
          </cell>
          <cell r="I200">
            <v>106311</v>
          </cell>
          <cell r="J200">
            <v>438175</v>
          </cell>
          <cell r="K200">
            <v>96894</v>
          </cell>
          <cell r="L200">
            <v>97387</v>
          </cell>
          <cell r="M200">
            <v>94337</v>
          </cell>
          <cell r="N200">
            <v>94963</v>
          </cell>
          <cell r="O200">
            <v>383581</v>
          </cell>
          <cell r="P200">
            <v>112498</v>
          </cell>
          <cell r="Q200">
            <v>110788</v>
          </cell>
          <cell r="R200">
            <v>108578</v>
          </cell>
          <cell r="S200">
            <v>106311</v>
          </cell>
          <cell r="T200">
            <v>438175</v>
          </cell>
        </row>
        <row r="201">
          <cell r="A201" t="str">
            <v>5-California Division Group - Large Total Amortization</v>
          </cell>
          <cell r="B201" t="str">
            <v>California Division</v>
          </cell>
          <cell r="C201" t="str">
            <v>Group - Large</v>
          </cell>
          <cell r="D201" t="str">
            <v>State</v>
          </cell>
          <cell r="E201" t="str">
            <v>Total Amortization</v>
          </cell>
          <cell r="F201">
            <v>24731.597843437026</v>
          </cell>
          <cell r="G201">
            <v>16376.793198439314</v>
          </cell>
          <cell r="H201">
            <v>15232.184679716662</v>
          </cell>
          <cell r="I201">
            <v>14988.165088648504</v>
          </cell>
          <cell r="J201">
            <v>71328.740810241507</v>
          </cell>
          <cell r="K201">
            <v>14664.686385082085</v>
          </cell>
          <cell r="L201">
            <v>13701.495559320694</v>
          </cell>
          <cell r="M201">
            <v>13615.262211188296</v>
          </cell>
          <cell r="N201">
            <v>13261.634867092052</v>
          </cell>
          <cell r="O201">
            <v>55243.07902268313</v>
          </cell>
          <cell r="P201">
            <v>24731.597843437026</v>
          </cell>
          <cell r="Q201">
            <v>16376.793198439314</v>
          </cell>
          <cell r="R201">
            <v>15232.184679716662</v>
          </cell>
          <cell r="S201">
            <v>14988.165088648504</v>
          </cell>
          <cell r="T201">
            <v>71328.740810241507</v>
          </cell>
        </row>
        <row r="202">
          <cell r="A202" t="str">
            <v>5-California Division Group - Large Total Intercompany Other Income</v>
          </cell>
          <cell r="B202" t="str">
            <v>California Division</v>
          </cell>
          <cell r="C202" t="str">
            <v>Group - Large</v>
          </cell>
          <cell r="D202" t="str">
            <v>State</v>
          </cell>
          <cell r="E202" t="str">
            <v>Total Intercompany Other Income</v>
          </cell>
          <cell r="F202">
            <v>5833.230550708261</v>
          </cell>
          <cell r="G202">
            <v>5415.1887070010671</v>
          </cell>
          <cell r="H202">
            <v>5015.889790863981</v>
          </cell>
          <cell r="I202">
            <v>4608.2622642118249</v>
          </cell>
          <cell r="J202">
            <v>20872.571312785134</v>
          </cell>
          <cell r="K202">
            <v>4300.8954845721664</v>
          </cell>
          <cell r="L202">
            <v>4003.3668428440619</v>
          </cell>
          <cell r="M202">
            <v>3868.9444791908272</v>
          </cell>
          <cell r="N202">
            <v>3777.3711616897094</v>
          </cell>
          <cell r="O202">
            <v>15950.577968296766</v>
          </cell>
          <cell r="P202">
            <v>5833.230550708261</v>
          </cell>
          <cell r="Q202">
            <v>5415.1887070010671</v>
          </cell>
          <cell r="R202">
            <v>5015.889790863981</v>
          </cell>
          <cell r="S202">
            <v>4608.2622642118249</v>
          </cell>
          <cell r="T202">
            <v>20872.571312785134</v>
          </cell>
        </row>
        <row r="203">
          <cell r="A203" t="str">
            <v>5-California Division Group - Large Total Investment Income</v>
          </cell>
          <cell r="B203" t="str">
            <v>California Division</v>
          </cell>
          <cell r="C203" t="str">
            <v>Group - Large</v>
          </cell>
          <cell r="D203" t="str">
            <v>State</v>
          </cell>
          <cell r="E203" t="str">
            <v>Total Investment Income</v>
          </cell>
          <cell r="F203">
            <v>462020.28140959132</v>
          </cell>
          <cell r="G203">
            <v>347737.79275751073</v>
          </cell>
          <cell r="H203">
            <v>311245.05730289069</v>
          </cell>
          <cell r="I203">
            <v>193832.50839298952</v>
          </cell>
          <cell r="J203">
            <v>1314835.6398629826</v>
          </cell>
          <cell r="K203">
            <v>283011.01241827302</v>
          </cell>
          <cell r="L203">
            <v>309811.15061470738</v>
          </cell>
          <cell r="M203">
            <v>71179.162994651037</v>
          </cell>
          <cell r="N203">
            <v>95390.603012654901</v>
          </cell>
          <cell r="O203">
            <v>759391.92904028634</v>
          </cell>
          <cell r="P203">
            <v>462020.28140959132</v>
          </cell>
          <cell r="Q203">
            <v>347737.79275751073</v>
          </cell>
          <cell r="R203">
            <v>311245.05730289069</v>
          </cell>
          <cell r="S203">
            <v>193832.50839298952</v>
          </cell>
          <cell r="T203">
            <v>1314835.6398629826</v>
          </cell>
        </row>
        <row r="204">
          <cell r="A204" t="str">
            <v>5-California Division Group - Large Interest Expense</v>
          </cell>
          <cell r="B204" t="str">
            <v>California Division</v>
          </cell>
          <cell r="C204" t="str">
            <v>Group - Large</v>
          </cell>
          <cell r="D204" t="str">
            <v>State</v>
          </cell>
          <cell r="E204" t="str">
            <v>Interest Expense</v>
          </cell>
          <cell r="F204" t="str">
            <v>0</v>
          </cell>
          <cell r="G204" t="str">
            <v>0</v>
          </cell>
          <cell r="H204" t="str">
            <v>0</v>
          </cell>
          <cell r="I204">
            <v>15284.175204765728</v>
          </cell>
          <cell r="J204">
            <v>15284.175204765728</v>
          </cell>
          <cell r="K204">
            <v>2503.008364341892</v>
          </cell>
          <cell r="L204">
            <v>960.70150132713206</v>
          </cell>
          <cell r="M204">
            <v>0</v>
          </cell>
          <cell r="N204">
            <v>0</v>
          </cell>
          <cell r="O204">
            <v>3463.7098656690241</v>
          </cell>
          <cell r="P204" t="str">
            <v>0</v>
          </cell>
          <cell r="Q204" t="str">
            <v>0</v>
          </cell>
          <cell r="R204" t="str">
            <v>0</v>
          </cell>
          <cell r="S204">
            <v>15284.175204765728</v>
          </cell>
          <cell r="T204">
            <v>15284.175204765728</v>
          </cell>
        </row>
        <row r="205">
          <cell r="A205" t="str">
            <v>5-California Division Group - Large Gain/Loss on Sale of Business</v>
          </cell>
          <cell r="B205" t="str">
            <v>California Division</v>
          </cell>
          <cell r="C205" t="str">
            <v>Group - Large</v>
          </cell>
          <cell r="D205" t="str">
            <v>State</v>
          </cell>
          <cell r="E205" t="str">
            <v>Gain/Loss on Sale of Business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</row>
        <row r="206">
          <cell r="A206" t="str">
            <v>5-California Division Group - Large Premium Tax Allocations</v>
          </cell>
          <cell r="B206" t="str">
            <v>California Division</v>
          </cell>
          <cell r="C206" t="str">
            <v>Group - Large</v>
          </cell>
          <cell r="D206" t="str">
            <v>State</v>
          </cell>
          <cell r="E206" t="str">
            <v>Premium Tax Allocations</v>
          </cell>
          <cell r="F206">
            <v>1844374.0217261603</v>
          </cell>
          <cell r="G206">
            <v>1340809.9189155139</v>
          </cell>
          <cell r="H206">
            <v>1397269.7865138247</v>
          </cell>
          <cell r="I206">
            <v>1180061.0187725611</v>
          </cell>
          <cell r="J206">
            <v>5762514.7459280603</v>
          </cell>
          <cell r="K206">
            <v>1158191.3486662367</v>
          </cell>
          <cell r="L206">
            <v>1373431.3193364579</v>
          </cell>
          <cell r="M206">
            <v>990488.55486273451</v>
          </cell>
          <cell r="N206">
            <v>1221144.495343439</v>
          </cell>
          <cell r="O206">
            <v>4743255.7182088681</v>
          </cell>
          <cell r="P206">
            <v>1844374.0217261603</v>
          </cell>
          <cell r="Q206">
            <v>1340809.9189155139</v>
          </cell>
          <cell r="R206">
            <v>1397269.7865138247</v>
          </cell>
          <cell r="S206">
            <v>1180061.0187725611</v>
          </cell>
          <cell r="T206">
            <v>5762514.7459280603</v>
          </cell>
        </row>
        <row r="207">
          <cell r="A207" t="str">
            <v>5-California Division Group - Large ASO Membership</v>
          </cell>
          <cell r="B207" t="str">
            <v>California Division</v>
          </cell>
          <cell r="C207" t="str">
            <v>Group - Large</v>
          </cell>
          <cell r="D207" t="str">
            <v>State</v>
          </cell>
          <cell r="E207" t="str">
            <v>ASO Membership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</row>
        <row r="208">
          <cell r="A208" t="str">
            <v>5-California Division Group - Large ASO Member Months</v>
          </cell>
          <cell r="B208" t="str">
            <v>California Division</v>
          </cell>
          <cell r="C208" t="str">
            <v>Group - Large</v>
          </cell>
          <cell r="D208" t="str">
            <v>State</v>
          </cell>
          <cell r="E208" t="str">
            <v>ASO Member Months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</row>
        <row r="209">
          <cell r="A209" t="str">
            <v>5-California Division Group - Large Total Other Income</v>
          </cell>
          <cell r="B209" t="str">
            <v>California Division</v>
          </cell>
          <cell r="C209" t="str">
            <v>Group - Large</v>
          </cell>
          <cell r="D209" t="str">
            <v>State</v>
          </cell>
          <cell r="E209" t="str">
            <v>Total Other Income</v>
          </cell>
          <cell r="F209">
            <v>281764.15396274312</v>
          </cell>
          <cell r="G209">
            <v>248496.67477851454</v>
          </cell>
          <cell r="H209">
            <v>245518.8496530714</v>
          </cell>
          <cell r="I209">
            <v>411480.79282614257</v>
          </cell>
          <cell r="J209">
            <v>1187260.4712204717</v>
          </cell>
          <cell r="K209">
            <v>327226.59594901622</v>
          </cell>
          <cell r="L209">
            <v>364228.48243422864</v>
          </cell>
          <cell r="M209">
            <v>336126.57902528881</v>
          </cell>
          <cell r="N209">
            <v>368563.2117908604</v>
          </cell>
          <cell r="O209">
            <v>1396144.869199394</v>
          </cell>
          <cell r="P209">
            <v>281764.15396274312</v>
          </cell>
          <cell r="Q209">
            <v>248496.67477851454</v>
          </cell>
          <cell r="R209">
            <v>245518.8496530714</v>
          </cell>
          <cell r="S209">
            <v>411480.79282614257</v>
          </cell>
          <cell r="T209">
            <v>1187260.4712204717</v>
          </cell>
        </row>
        <row r="210">
          <cell r="A210" t="str">
            <v>5-California Division Group - Large Total ACA Fees Allocation</v>
          </cell>
          <cell r="B210" t="str">
            <v>California Division</v>
          </cell>
          <cell r="C210" t="str">
            <v>Group - Large</v>
          </cell>
          <cell r="D210" t="str">
            <v>State</v>
          </cell>
          <cell r="E210" t="str">
            <v>Total ACA Fees Allocation</v>
          </cell>
          <cell r="F210">
            <v>1931272.8345865405</v>
          </cell>
          <cell r="G210">
            <v>1899991.124860262</v>
          </cell>
          <cell r="H210">
            <v>1906381.4027846111</v>
          </cell>
          <cell r="I210">
            <v>1700494.1693664484</v>
          </cell>
          <cell r="J210">
            <v>7438139.531597862</v>
          </cell>
          <cell r="K210">
            <v>1346474.0004605358</v>
          </cell>
          <cell r="L210">
            <v>1342773.6248394991</v>
          </cell>
          <cell r="M210">
            <v>1340349.1188349128</v>
          </cell>
          <cell r="N210">
            <v>1330992.4057761366</v>
          </cell>
          <cell r="O210">
            <v>5360589.1499110842</v>
          </cell>
          <cell r="P210">
            <v>1931272.8345865405</v>
          </cell>
          <cell r="Q210">
            <v>1899991.124860262</v>
          </cell>
          <cell r="R210">
            <v>1906381.4027846111</v>
          </cell>
          <cell r="S210">
            <v>1700494.1693664484</v>
          </cell>
          <cell r="T210">
            <v>7438139.531597862</v>
          </cell>
        </row>
        <row r="211">
          <cell r="A211" t="str">
            <v>6-California Division Labor &amp; Trust Total Revenues</v>
          </cell>
          <cell r="B211" t="str">
            <v>California Division</v>
          </cell>
          <cell r="C211" t="str">
            <v>Labor &amp; Trust</v>
          </cell>
          <cell r="D211" t="str">
            <v>State</v>
          </cell>
          <cell r="E211" t="str">
            <v>Total Revenues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</row>
        <row r="212">
          <cell r="A212" t="str">
            <v>6-California Division Labor &amp; Trust HCC - Physician Claims Expense</v>
          </cell>
          <cell r="B212" t="str">
            <v>California Division</v>
          </cell>
          <cell r="C212" t="str">
            <v>Labor &amp; Trust</v>
          </cell>
          <cell r="D212" t="str">
            <v>State</v>
          </cell>
          <cell r="E212" t="str">
            <v>HCC - Physician Claims Expense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</row>
        <row r="213">
          <cell r="A213" t="str">
            <v>6-California Division Labor &amp; Trust HCC - Physician Capitation Expense</v>
          </cell>
          <cell r="B213" t="str">
            <v>California Division</v>
          </cell>
          <cell r="C213" t="str">
            <v>Labor &amp; Trust</v>
          </cell>
          <cell r="D213" t="str">
            <v>State</v>
          </cell>
          <cell r="E213" t="str">
            <v>HCC - Physician Capitation Expense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</row>
        <row r="214">
          <cell r="A214" t="str">
            <v>6-California Division Labor &amp; Trust HCC - Physician Expense</v>
          </cell>
          <cell r="B214" t="str">
            <v>California Division</v>
          </cell>
          <cell r="C214" t="str">
            <v>Labor &amp; Trust</v>
          </cell>
          <cell r="D214" t="str">
            <v>State</v>
          </cell>
          <cell r="E214" t="str">
            <v>HCC - Physician Expense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</row>
        <row r="215">
          <cell r="A215" t="str">
            <v>6-California Division Labor &amp; Trust HCC - Hospital - Capitation Expense</v>
          </cell>
          <cell r="B215" t="str">
            <v>California Division</v>
          </cell>
          <cell r="C215" t="str">
            <v>Labor &amp; Trust</v>
          </cell>
          <cell r="D215" t="str">
            <v>State</v>
          </cell>
          <cell r="E215" t="str">
            <v>HCC - Hospital - Capitation Expense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</row>
        <row r="216">
          <cell r="A216" t="str">
            <v>6-California Division Labor &amp; Trust HCC - Hospital - Claims Expense</v>
          </cell>
          <cell r="B216" t="str">
            <v>California Division</v>
          </cell>
          <cell r="C216" t="str">
            <v>Labor &amp; Trust</v>
          </cell>
          <cell r="D216" t="str">
            <v>State</v>
          </cell>
          <cell r="E216" t="str">
            <v>HCC - Hospital - Claims Expense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</row>
        <row r="217">
          <cell r="A217" t="str">
            <v>6-California Division Labor &amp; Trust HCC - Hospitals Expense</v>
          </cell>
          <cell r="B217" t="str">
            <v>California Division</v>
          </cell>
          <cell r="C217" t="str">
            <v>Labor &amp; Trust</v>
          </cell>
          <cell r="D217" t="str">
            <v>State</v>
          </cell>
          <cell r="E217" t="str">
            <v>HCC - Hospitals Expense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</row>
        <row r="218">
          <cell r="A218" t="str">
            <v>6-California Division Labor &amp; Trust HCC - Ceded</v>
          </cell>
          <cell r="B218" t="str">
            <v>California Division</v>
          </cell>
          <cell r="C218" t="str">
            <v>Labor &amp; Trust</v>
          </cell>
          <cell r="D218" t="str">
            <v>State</v>
          </cell>
          <cell r="E218" t="str">
            <v>HCC - Ceded</v>
          </cell>
          <cell r="F218" t="str">
            <v>0</v>
          </cell>
          <cell r="G218" t="str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</row>
        <row r="219">
          <cell r="A219" t="str">
            <v>6-California Division Labor &amp; Trust HCC - Assumed</v>
          </cell>
          <cell r="B219" t="str">
            <v>California Division</v>
          </cell>
          <cell r="C219" t="str">
            <v>Labor &amp; Trust</v>
          </cell>
          <cell r="D219" t="str">
            <v>State</v>
          </cell>
          <cell r="E219" t="str">
            <v>HCC - Assumed</v>
          </cell>
          <cell r="F219" t="str">
            <v>0</v>
          </cell>
          <cell r="G219" t="str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</row>
        <row r="220">
          <cell r="A220" t="str">
            <v>6-California Division Labor &amp; Trust HCC - Other Claims</v>
          </cell>
          <cell r="B220" t="str">
            <v>California Division</v>
          </cell>
          <cell r="C220" t="str">
            <v>Labor &amp; Trust</v>
          </cell>
          <cell r="D220" t="str">
            <v>State</v>
          </cell>
          <cell r="E220" t="str">
            <v>HCC - Other Claims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</row>
        <row r="221">
          <cell r="A221" t="str">
            <v>6-California Division Labor &amp; Trust Policy Reserves</v>
          </cell>
          <cell r="B221" t="str">
            <v>California Division</v>
          </cell>
          <cell r="C221" t="str">
            <v>Labor &amp; Trust</v>
          </cell>
          <cell r="D221" t="str">
            <v>State</v>
          </cell>
          <cell r="E221" t="str">
            <v>Policy Reserves</v>
          </cell>
          <cell r="F221" t="str">
            <v>0</v>
          </cell>
          <cell r="G221" t="str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</row>
        <row r="222">
          <cell r="A222" t="str">
            <v>6-California Division Labor &amp; Trust Premium Deficiency Reserves</v>
          </cell>
          <cell r="B222" t="str">
            <v>California Division</v>
          </cell>
          <cell r="C222" t="str">
            <v>Labor &amp; Trust</v>
          </cell>
          <cell r="D222" t="str">
            <v>State</v>
          </cell>
          <cell r="E222" t="str">
            <v>Premium Deficiency Reserves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</row>
        <row r="223">
          <cell r="A223" t="str">
            <v>6-California Division Labor &amp; Trust Interest Paid on Claims</v>
          </cell>
          <cell r="B223" t="str">
            <v>California Division</v>
          </cell>
          <cell r="C223" t="str">
            <v>Labor &amp; Trust</v>
          </cell>
          <cell r="D223" t="str">
            <v>State</v>
          </cell>
          <cell r="E223" t="str">
            <v>Interest Paid on Claims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</row>
        <row r="224">
          <cell r="A224" t="str">
            <v>6-California Division Labor &amp; Trust Pharmacy Expense</v>
          </cell>
          <cell r="B224" t="str">
            <v>California Division</v>
          </cell>
          <cell r="C224" t="str">
            <v>Labor &amp; Trust</v>
          </cell>
          <cell r="D224" t="str">
            <v>State</v>
          </cell>
          <cell r="E224" t="str">
            <v>Pharmacy Expense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</row>
        <row r="225">
          <cell r="A225" t="str">
            <v>6-California Division Labor &amp; Trust Ancillary Expense</v>
          </cell>
          <cell r="B225" t="str">
            <v>California Division</v>
          </cell>
          <cell r="C225" t="str">
            <v>Labor &amp; Trust</v>
          </cell>
          <cell r="D225" t="str">
            <v>State</v>
          </cell>
          <cell r="E225" t="str">
            <v>Ancillary Expense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</row>
        <row r="226">
          <cell r="A226" t="str">
            <v>6-California Division Labor &amp; Trust Health Plan Health Care Cost</v>
          </cell>
          <cell r="B226" t="str">
            <v>California Division</v>
          </cell>
          <cell r="C226" t="str">
            <v>Labor &amp; Trust</v>
          </cell>
          <cell r="D226" t="str">
            <v>State</v>
          </cell>
          <cell r="E226" t="str">
            <v>Health Plan Health Care Cost</v>
          </cell>
          <cell r="F226" t="str">
            <v>0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</row>
        <row r="227">
          <cell r="A227" t="str">
            <v>6-California Division Labor &amp; Trust ASO Revenues</v>
          </cell>
          <cell r="B227" t="str">
            <v>California Division</v>
          </cell>
          <cell r="C227" t="str">
            <v>Labor &amp; Trust</v>
          </cell>
          <cell r="D227" t="str">
            <v>State</v>
          </cell>
          <cell r="E227" t="str">
            <v>ASO Revenues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</row>
        <row r="228">
          <cell r="A228" t="str">
            <v>6-California Division Labor &amp; Trust Divested Business Run-Out Related Revenues</v>
          </cell>
          <cell r="B228" t="str">
            <v>California Division</v>
          </cell>
          <cell r="C228" t="str">
            <v>Labor &amp; Trust</v>
          </cell>
          <cell r="D228" t="str">
            <v>State</v>
          </cell>
          <cell r="E228" t="str">
            <v>Divested Business Run-Out Related Revenues</v>
          </cell>
          <cell r="F228" t="str">
            <v>0</v>
          </cell>
          <cell r="G228" t="str">
            <v>0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</row>
        <row r="229">
          <cell r="A229" t="str">
            <v>6-California Division Labor &amp; Trust Direct G&amp;A</v>
          </cell>
          <cell r="B229" t="str">
            <v>California Division</v>
          </cell>
          <cell r="C229" t="str">
            <v>Labor &amp; Trust</v>
          </cell>
          <cell r="D229" t="str">
            <v>State</v>
          </cell>
          <cell r="E229" t="str">
            <v>Direct G&amp;A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</row>
        <row r="230">
          <cell r="A230" t="str">
            <v>6-California Division Labor &amp; Trust Indirect G&amp;A</v>
          </cell>
          <cell r="B230" t="str">
            <v>California Division</v>
          </cell>
          <cell r="C230" t="str">
            <v>Labor &amp; Trust</v>
          </cell>
          <cell r="D230" t="str">
            <v>State</v>
          </cell>
          <cell r="E230" t="str">
            <v>Indirect G&amp;A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</row>
        <row r="231">
          <cell r="A231" t="str">
            <v>6-California Division Labor &amp; Trust Contra Allocation</v>
          </cell>
          <cell r="B231" t="str">
            <v>California Division</v>
          </cell>
          <cell r="C231" t="str">
            <v>Labor &amp; Trust</v>
          </cell>
          <cell r="D231" t="str">
            <v>State</v>
          </cell>
          <cell r="E231" t="str">
            <v>Contra Allocation</v>
          </cell>
          <cell r="F231" t="str">
            <v>0</v>
          </cell>
          <cell r="G231" t="str">
            <v>0</v>
          </cell>
          <cell r="H231" t="str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</row>
        <row r="232">
          <cell r="A232" t="str">
            <v>6-California Division Labor &amp; Trust Govt SGA-to-HCC</v>
          </cell>
          <cell r="B232" t="str">
            <v>California Division</v>
          </cell>
          <cell r="C232" t="str">
            <v>Labor &amp; Trust</v>
          </cell>
          <cell r="D232" t="str">
            <v>State</v>
          </cell>
          <cell r="E232" t="str">
            <v>Govt SGA-to-HCC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</row>
        <row r="233">
          <cell r="A233" t="str">
            <v>6-California Division Labor &amp; Trust General Administrative</v>
          </cell>
          <cell r="B233" t="str">
            <v>California Division</v>
          </cell>
          <cell r="C233" t="str">
            <v>Labor &amp; Trust</v>
          </cell>
          <cell r="D233" t="str">
            <v>State</v>
          </cell>
          <cell r="E233" t="str">
            <v>General Administrative</v>
          </cell>
          <cell r="F233" t="str">
            <v>0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</row>
        <row r="234">
          <cell r="A234" t="str">
            <v>6-California Division Labor &amp; Trust Selling Costs</v>
          </cell>
          <cell r="B234" t="str">
            <v>California Division</v>
          </cell>
          <cell r="C234" t="str">
            <v>Labor &amp; Trust</v>
          </cell>
          <cell r="D234" t="str">
            <v>State</v>
          </cell>
          <cell r="E234" t="str">
            <v>Selling Costs</v>
          </cell>
          <cell r="F234" t="str">
            <v>0</v>
          </cell>
          <cell r="G234" t="str">
            <v>0</v>
          </cell>
          <cell r="H234" t="str">
            <v>0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</row>
        <row r="235">
          <cell r="A235" t="str">
            <v>6-California Division Labor &amp; Trust Total Depreciation</v>
          </cell>
          <cell r="B235" t="str">
            <v>California Division</v>
          </cell>
          <cell r="C235" t="str">
            <v>Labor &amp; Trust</v>
          </cell>
          <cell r="D235" t="str">
            <v>State</v>
          </cell>
          <cell r="E235" t="str">
            <v>Total Depreciation</v>
          </cell>
          <cell r="F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</row>
        <row r="236">
          <cell r="A236" t="str">
            <v>6-California Division Labor &amp; Trust Total SG&amp;A</v>
          </cell>
          <cell r="B236" t="str">
            <v>California Division</v>
          </cell>
          <cell r="C236" t="str">
            <v>Labor &amp; Trust</v>
          </cell>
          <cell r="D236" t="str">
            <v>State</v>
          </cell>
          <cell r="E236" t="str">
            <v>Total SG&amp;A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</row>
        <row r="237">
          <cell r="A237" t="str">
            <v>6-California Division Labor &amp; Trust Divested Business Run-Out Related Expenses</v>
          </cell>
          <cell r="B237" t="str">
            <v>California Division</v>
          </cell>
          <cell r="C237" t="str">
            <v>Labor &amp; Trust</v>
          </cell>
          <cell r="D237" t="str">
            <v>State</v>
          </cell>
          <cell r="E237" t="str">
            <v>Divested Business Run-Out Related Expenses</v>
          </cell>
          <cell r="F237" t="str">
            <v>0</v>
          </cell>
          <cell r="G237" t="str">
            <v>0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</row>
        <row r="238">
          <cell r="A238" t="str">
            <v>6-California Division Labor &amp; Trust Pre-Tax Income</v>
          </cell>
          <cell r="B238" t="str">
            <v>California Division</v>
          </cell>
          <cell r="C238" t="str">
            <v>Labor &amp; Trust</v>
          </cell>
          <cell r="D238" t="str">
            <v>State</v>
          </cell>
          <cell r="E238" t="str">
            <v>Pre-Tax Income</v>
          </cell>
          <cell r="F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</row>
        <row r="239">
          <cell r="A239" t="str">
            <v>6-California Division Labor &amp; Trust Total Medical Membership</v>
          </cell>
          <cell r="B239" t="str">
            <v>California Division</v>
          </cell>
          <cell r="C239" t="str">
            <v>Labor &amp; Trust</v>
          </cell>
          <cell r="D239" t="str">
            <v>State</v>
          </cell>
          <cell r="E239" t="str">
            <v>Total Medical Membership</v>
          </cell>
          <cell r="F239" t="str">
            <v>0</v>
          </cell>
          <cell r="G239" t="str">
            <v>0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</row>
        <row r="240">
          <cell r="A240" t="str">
            <v>6-California Division Labor &amp; Trust Total Medical Member Months</v>
          </cell>
          <cell r="B240" t="str">
            <v>California Division</v>
          </cell>
          <cell r="C240" t="str">
            <v>Labor &amp; Trust</v>
          </cell>
          <cell r="D240" t="str">
            <v>State</v>
          </cell>
          <cell r="E240" t="str">
            <v>Total Medical Member Months</v>
          </cell>
          <cell r="F240" t="str">
            <v>0</v>
          </cell>
          <cell r="G240" t="str">
            <v>0</v>
          </cell>
          <cell r="H240" t="str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</row>
        <row r="241">
          <cell r="A241" t="str">
            <v>6-California Division Labor &amp; Trust Total Amortization</v>
          </cell>
          <cell r="B241" t="str">
            <v>California Division</v>
          </cell>
          <cell r="C241" t="str">
            <v>Labor &amp; Trust</v>
          </cell>
          <cell r="D241" t="str">
            <v>State</v>
          </cell>
          <cell r="E241" t="str">
            <v>Total Amortization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</row>
        <row r="242">
          <cell r="A242" t="str">
            <v>6-California Division Labor &amp; Trust Total Intercompany Other Income</v>
          </cell>
          <cell r="B242" t="str">
            <v>California Division</v>
          </cell>
          <cell r="C242" t="str">
            <v>Labor &amp; Trust</v>
          </cell>
          <cell r="D242" t="str">
            <v>State</v>
          </cell>
          <cell r="E242" t="str">
            <v>Total Intercompany Other Income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</row>
        <row r="243">
          <cell r="A243" t="str">
            <v>6-California Division Labor &amp; Trust Total Investment Income</v>
          </cell>
          <cell r="B243" t="str">
            <v>California Division</v>
          </cell>
          <cell r="C243" t="str">
            <v>Labor &amp; Trust</v>
          </cell>
          <cell r="D243" t="str">
            <v>State</v>
          </cell>
          <cell r="E243" t="str">
            <v>Total Investment Income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</row>
        <row r="244">
          <cell r="A244" t="str">
            <v>6-California Division Labor &amp; Trust Interest Expense</v>
          </cell>
          <cell r="B244" t="str">
            <v>California Division</v>
          </cell>
          <cell r="C244" t="str">
            <v>Labor &amp; Trust</v>
          </cell>
          <cell r="D244" t="str">
            <v>State</v>
          </cell>
          <cell r="E244" t="str">
            <v>Interest Expense</v>
          </cell>
          <cell r="F244" t="str">
            <v>0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</row>
        <row r="245">
          <cell r="A245" t="str">
            <v>6-California Division Labor &amp; Trust Gain/Loss on Sale of Business</v>
          </cell>
          <cell r="B245" t="str">
            <v>California Division</v>
          </cell>
          <cell r="C245" t="str">
            <v>Labor &amp; Trust</v>
          </cell>
          <cell r="D245" t="str">
            <v>State</v>
          </cell>
          <cell r="E245" t="str">
            <v>Gain/Loss on Sale of Business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</row>
        <row r="246">
          <cell r="A246" t="str">
            <v>6-California Division Labor &amp; Trust Premium Tax Allocations</v>
          </cell>
          <cell r="B246" t="str">
            <v>California Division</v>
          </cell>
          <cell r="C246" t="str">
            <v>Labor &amp; Trust</v>
          </cell>
          <cell r="D246" t="str">
            <v>State</v>
          </cell>
          <cell r="E246" t="str">
            <v>Premium Tax Allocations</v>
          </cell>
          <cell r="F246" t="str">
            <v>0</v>
          </cell>
          <cell r="G246" t="str">
            <v>0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</row>
        <row r="247">
          <cell r="A247" t="str">
            <v>6-California Division Labor &amp; Trust ASO Membership</v>
          </cell>
          <cell r="B247" t="str">
            <v>California Division</v>
          </cell>
          <cell r="C247" t="str">
            <v>Labor &amp; Trust</v>
          </cell>
          <cell r="D247" t="str">
            <v>State</v>
          </cell>
          <cell r="E247" t="str">
            <v>ASO Membership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</row>
        <row r="248">
          <cell r="A248" t="str">
            <v>6-California Division Labor &amp; Trust ASO Member Months</v>
          </cell>
          <cell r="B248" t="str">
            <v>California Division</v>
          </cell>
          <cell r="C248" t="str">
            <v>Labor &amp; Trust</v>
          </cell>
          <cell r="D248" t="str">
            <v>State</v>
          </cell>
          <cell r="E248" t="str">
            <v>ASO Member Months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</row>
        <row r="249">
          <cell r="A249" t="str">
            <v>6-California Division Labor &amp; Trust Total Other Income</v>
          </cell>
          <cell r="B249" t="str">
            <v>California Division</v>
          </cell>
          <cell r="C249" t="str">
            <v>Labor &amp; Trust</v>
          </cell>
          <cell r="D249" t="str">
            <v>State</v>
          </cell>
          <cell r="E249" t="str">
            <v>Total Other Income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</row>
        <row r="250">
          <cell r="A250" t="str">
            <v>6-California Division Labor &amp; Trust Total ACA Fees Allocation</v>
          </cell>
          <cell r="B250" t="str">
            <v>California Division</v>
          </cell>
          <cell r="C250" t="str">
            <v>Labor &amp; Trust</v>
          </cell>
          <cell r="D250" t="str">
            <v>State</v>
          </cell>
          <cell r="E250" t="str">
            <v>Total ACA Fees Allocation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</row>
        <row r="251">
          <cell r="A251" t="str">
            <v>7-California Division Total Large Group Total Revenues</v>
          </cell>
          <cell r="B251" t="str">
            <v>California Division</v>
          </cell>
          <cell r="C251" t="str">
            <v>Total Large Group</v>
          </cell>
          <cell r="D251" t="str">
            <v>State</v>
          </cell>
          <cell r="E251" t="str">
            <v>Total Revenues</v>
          </cell>
          <cell r="F251">
            <v>67740441.280000001</v>
          </cell>
          <cell r="G251">
            <v>57160300.709999993</v>
          </cell>
          <cell r="H251">
            <v>60544484.159999996</v>
          </cell>
          <cell r="I251">
            <v>54960895.379999995</v>
          </cell>
          <cell r="J251">
            <v>240406121.52999997</v>
          </cell>
          <cell r="K251">
            <v>53060658.760000005</v>
          </cell>
          <cell r="L251">
            <v>50248488.650000006</v>
          </cell>
          <cell r="M251">
            <v>55632110.420000002</v>
          </cell>
          <cell r="N251">
            <v>55172707.130000003</v>
          </cell>
          <cell r="O251">
            <v>214113964.96000001</v>
          </cell>
          <cell r="P251">
            <v>67740441.280000001</v>
          </cell>
          <cell r="Q251">
            <v>57160300.709999993</v>
          </cell>
          <cell r="R251">
            <v>60544484.159999996</v>
          </cell>
          <cell r="S251">
            <v>54960895.379999995</v>
          </cell>
          <cell r="T251">
            <v>240406121.52999997</v>
          </cell>
        </row>
        <row r="252">
          <cell r="A252" t="str">
            <v>7-California Division Total Large Group HCC - Physician Claims Expense</v>
          </cell>
          <cell r="B252" t="str">
            <v>California Division</v>
          </cell>
          <cell r="C252" t="str">
            <v>Total Large Group</v>
          </cell>
          <cell r="D252" t="str">
            <v>State</v>
          </cell>
          <cell r="E252" t="str">
            <v>HCC - Physician Claims Expense</v>
          </cell>
          <cell r="F252">
            <v>14092147.169999998</v>
          </cell>
          <cell r="G252">
            <v>12486566.449999999</v>
          </cell>
          <cell r="H252">
            <v>11309957.290000001</v>
          </cell>
          <cell r="I252">
            <v>12899625.139999999</v>
          </cell>
          <cell r="J252">
            <v>50788296.049999997</v>
          </cell>
          <cell r="K252">
            <v>10707037.859999999</v>
          </cell>
          <cell r="L252">
            <v>10189227.01</v>
          </cell>
          <cell r="M252">
            <v>11850125.73</v>
          </cell>
          <cell r="N252">
            <v>11961257.419999998</v>
          </cell>
          <cell r="O252">
            <v>44707648.019999996</v>
          </cell>
          <cell r="P252">
            <v>14092147.169999998</v>
          </cell>
          <cell r="Q252">
            <v>12486566.449999999</v>
          </cell>
          <cell r="R252">
            <v>11309957.290000001</v>
          </cell>
          <cell r="S252">
            <v>12899625.139999999</v>
          </cell>
          <cell r="T252">
            <v>50788296.049999997</v>
          </cell>
        </row>
        <row r="253">
          <cell r="A253" t="str">
            <v>7-California Division Total Large Group HCC - Physician Capitation Expense</v>
          </cell>
          <cell r="B253" t="str">
            <v>California Division</v>
          </cell>
          <cell r="C253" t="str">
            <v>Total Large Group</v>
          </cell>
          <cell r="D253" t="str">
            <v>State</v>
          </cell>
          <cell r="E253" t="str">
            <v>HCC - Physician Capitation Expense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7-California Division Total Large Group HCC - Physician Expense</v>
          </cell>
          <cell r="B254" t="str">
            <v>California Division</v>
          </cell>
          <cell r="C254" t="str">
            <v>Total Large Group</v>
          </cell>
          <cell r="D254" t="str">
            <v>State</v>
          </cell>
          <cell r="E254" t="str">
            <v>HCC - Physician Expense</v>
          </cell>
          <cell r="F254">
            <v>14092147.169999998</v>
          </cell>
          <cell r="G254">
            <v>12486566.449999999</v>
          </cell>
          <cell r="H254">
            <v>11309957.290000001</v>
          </cell>
          <cell r="I254">
            <v>12899625.139999999</v>
          </cell>
          <cell r="J254">
            <v>50788296.049999997</v>
          </cell>
          <cell r="K254">
            <v>10707037.859999999</v>
          </cell>
          <cell r="L254">
            <v>10189227.01</v>
          </cell>
          <cell r="M254">
            <v>11850125.73</v>
          </cell>
          <cell r="N254">
            <v>11961257.419999998</v>
          </cell>
          <cell r="O254">
            <v>44707648.019999996</v>
          </cell>
          <cell r="P254">
            <v>14092147.169999998</v>
          </cell>
          <cell r="Q254">
            <v>12486566.449999999</v>
          </cell>
          <cell r="R254">
            <v>11309957.290000001</v>
          </cell>
          <cell r="S254">
            <v>12899625.139999999</v>
          </cell>
          <cell r="T254">
            <v>50788296.049999997</v>
          </cell>
        </row>
        <row r="255">
          <cell r="A255" t="str">
            <v>7-California Division Total Large Group HCC - Hospital - Capitation Expense</v>
          </cell>
          <cell r="B255" t="str">
            <v>California Division</v>
          </cell>
          <cell r="C255" t="str">
            <v>Total Large Group</v>
          </cell>
          <cell r="D255" t="str">
            <v>State</v>
          </cell>
          <cell r="E255" t="str">
            <v>HCC - Hospital - Capitation Expense</v>
          </cell>
          <cell r="F255" t="str">
            <v>0</v>
          </cell>
          <cell r="G255" t="str">
            <v>0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</row>
        <row r="256">
          <cell r="A256" t="str">
            <v>7-California Division Total Large Group HCC - Hospital - Claims Expense</v>
          </cell>
          <cell r="B256" t="str">
            <v>California Division</v>
          </cell>
          <cell r="C256" t="str">
            <v>Total Large Group</v>
          </cell>
          <cell r="D256" t="str">
            <v>State</v>
          </cell>
          <cell r="E256" t="str">
            <v>HCC - Hospital - Claims Expense</v>
          </cell>
          <cell r="F256">
            <v>24054617.82</v>
          </cell>
          <cell r="G256">
            <v>27310743.260000005</v>
          </cell>
          <cell r="H256">
            <v>23480541.789999999</v>
          </cell>
          <cell r="I256">
            <v>26653701.34</v>
          </cell>
          <cell r="J256">
            <v>101499604.21000001</v>
          </cell>
          <cell r="K256">
            <v>27006286.09</v>
          </cell>
          <cell r="L256">
            <v>21318478.490000002</v>
          </cell>
          <cell r="M256">
            <v>27040355.340000004</v>
          </cell>
          <cell r="N256">
            <v>24358465.350000001</v>
          </cell>
          <cell r="O256">
            <v>99723585.270000011</v>
          </cell>
          <cell r="P256">
            <v>24054617.82</v>
          </cell>
          <cell r="Q256">
            <v>27310743.260000005</v>
          </cell>
          <cell r="R256">
            <v>23480541.789999999</v>
          </cell>
          <cell r="S256">
            <v>26653701.34</v>
          </cell>
          <cell r="T256">
            <v>101499604.21000001</v>
          </cell>
        </row>
        <row r="257">
          <cell r="A257" t="str">
            <v>7-California Division Total Large Group HCC - Hospitals Expense</v>
          </cell>
          <cell r="B257" t="str">
            <v>California Division</v>
          </cell>
          <cell r="C257" t="str">
            <v>Total Large Group</v>
          </cell>
          <cell r="D257" t="str">
            <v>State</v>
          </cell>
          <cell r="E257" t="str">
            <v>HCC - Hospitals Expense</v>
          </cell>
          <cell r="F257">
            <v>24054617.82</v>
          </cell>
          <cell r="G257">
            <v>27310743.260000005</v>
          </cell>
          <cell r="H257">
            <v>23480541.789999999</v>
          </cell>
          <cell r="I257">
            <v>26653701.34</v>
          </cell>
          <cell r="J257">
            <v>101499604.21000001</v>
          </cell>
          <cell r="K257">
            <v>27006286.09</v>
          </cell>
          <cell r="L257">
            <v>21318478.490000002</v>
          </cell>
          <cell r="M257">
            <v>27040355.340000004</v>
          </cell>
          <cell r="N257">
            <v>24358465.350000001</v>
          </cell>
          <cell r="O257">
            <v>99723585.270000011</v>
          </cell>
          <cell r="P257">
            <v>24054617.82</v>
          </cell>
          <cell r="Q257">
            <v>27310743.260000005</v>
          </cell>
          <cell r="R257">
            <v>23480541.789999999</v>
          </cell>
          <cell r="S257">
            <v>26653701.34</v>
          </cell>
          <cell r="T257">
            <v>101499604.21000001</v>
          </cell>
        </row>
        <row r="258">
          <cell r="A258" t="str">
            <v>7-California Division Total Large Group HCC - Ceded</v>
          </cell>
          <cell r="B258" t="str">
            <v>California Division</v>
          </cell>
          <cell r="C258" t="str">
            <v>Total Large Group</v>
          </cell>
          <cell r="D258" t="str">
            <v>State</v>
          </cell>
          <cell r="E258" t="str">
            <v>HCC - Ceded</v>
          </cell>
          <cell r="F258">
            <v>-33378000</v>
          </cell>
          <cell r="G258">
            <v>-18955000</v>
          </cell>
          <cell r="H258">
            <v>-19747000</v>
          </cell>
          <cell r="I258">
            <v>-18571000</v>
          </cell>
          <cell r="J258">
            <v>-90651000</v>
          </cell>
          <cell r="K258">
            <v>-18327000</v>
          </cell>
          <cell r="L258">
            <v>-17437000</v>
          </cell>
          <cell r="M258">
            <v>-13677000</v>
          </cell>
          <cell r="N258">
            <v>-19324000</v>
          </cell>
          <cell r="O258">
            <v>-68765000</v>
          </cell>
          <cell r="P258">
            <v>-33378000</v>
          </cell>
          <cell r="Q258">
            <v>-18955000</v>
          </cell>
          <cell r="R258">
            <v>-19747000</v>
          </cell>
          <cell r="S258">
            <v>-18571000</v>
          </cell>
          <cell r="T258">
            <v>-90651000</v>
          </cell>
        </row>
        <row r="259">
          <cell r="A259" t="str">
            <v>7-California Division Total Large Group HCC - Assumed</v>
          </cell>
          <cell r="B259" t="str">
            <v>California Division</v>
          </cell>
          <cell r="C259" t="str">
            <v>Total Large Group</v>
          </cell>
          <cell r="D259" t="str">
            <v>State</v>
          </cell>
          <cell r="E259" t="str">
            <v>HCC - Assumed</v>
          </cell>
          <cell r="F259">
            <v>33378000</v>
          </cell>
          <cell r="G259">
            <v>18955000</v>
          </cell>
          <cell r="H259">
            <v>19747000</v>
          </cell>
          <cell r="I259">
            <v>18571000</v>
          </cell>
          <cell r="J259">
            <v>90651000</v>
          </cell>
          <cell r="K259">
            <v>18327000</v>
          </cell>
          <cell r="L259">
            <v>17437000</v>
          </cell>
          <cell r="M259">
            <v>13677000</v>
          </cell>
          <cell r="N259">
            <v>19324000</v>
          </cell>
          <cell r="O259">
            <v>68765000</v>
          </cell>
          <cell r="P259">
            <v>33378000</v>
          </cell>
          <cell r="Q259">
            <v>18955000</v>
          </cell>
          <cell r="R259">
            <v>19747000</v>
          </cell>
          <cell r="S259">
            <v>18571000</v>
          </cell>
          <cell r="T259">
            <v>90651000</v>
          </cell>
        </row>
        <row r="260">
          <cell r="A260" t="str">
            <v>7-California Division Total Large Group HCC - Other Claims</v>
          </cell>
          <cell r="B260" t="str">
            <v>California Division</v>
          </cell>
          <cell r="C260" t="str">
            <v>Total Large Group</v>
          </cell>
          <cell r="D260" t="str">
            <v>State</v>
          </cell>
          <cell r="E260" t="str">
            <v>HCC - Other Claims</v>
          </cell>
          <cell r="F260">
            <v>-140584.53999999998</v>
          </cell>
          <cell r="G260">
            <v>-35073.289999999994</v>
          </cell>
          <cell r="H260">
            <v>-51883.16</v>
          </cell>
          <cell r="I260">
            <v>4405.7900000000081</v>
          </cell>
          <cell r="J260">
            <v>-223135.19999999995</v>
          </cell>
          <cell r="K260">
            <v>21881.870000000003</v>
          </cell>
          <cell r="L260">
            <v>-61693.24</v>
          </cell>
          <cell r="M260">
            <v>23931.13</v>
          </cell>
          <cell r="N260">
            <v>10421.969999999999</v>
          </cell>
          <cell r="O260">
            <v>-5458.269999999995</v>
          </cell>
          <cell r="P260">
            <v>-140584.53999999998</v>
          </cell>
          <cell r="Q260">
            <v>-35073.289999999994</v>
          </cell>
          <cell r="R260">
            <v>-51883.16</v>
          </cell>
          <cell r="S260">
            <v>4405.7900000000081</v>
          </cell>
          <cell r="T260">
            <v>-223135.19999999995</v>
          </cell>
        </row>
        <row r="261">
          <cell r="A261" t="str">
            <v>7-California Division Total Large Group Policy Reserves</v>
          </cell>
          <cell r="B261" t="str">
            <v>California Division</v>
          </cell>
          <cell r="C261" t="str">
            <v>Total Large Group</v>
          </cell>
          <cell r="D261" t="str">
            <v>State</v>
          </cell>
          <cell r="E261" t="str">
            <v>Policy Reserves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</row>
        <row r="262">
          <cell r="A262" t="str">
            <v>7-California Division Total Large Group Premium Deficiency Reserves</v>
          </cell>
          <cell r="B262" t="str">
            <v>California Division</v>
          </cell>
          <cell r="C262" t="str">
            <v>Total Large Group</v>
          </cell>
          <cell r="D262" t="str">
            <v>State</v>
          </cell>
          <cell r="E262" t="str">
            <v>Premium Deficiency Reserves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</row>
        <row r="263">
          <cell r="A263" t="str">
            <v>7-California Division Total Large Group Interest Paid on Claims</v>
          </cell>
          <cell r="B263" t="str">
            <v>California Division</v>
          </cell>
          <cell r="C263" t="str">
            <v>Total Large Group</v>
          </cell>
          <cell r="D263" t="str">
            <v>State</v>
          </cell>
          <cell r="E263" t="str">
            <v>Interest Paid on Claims</v>
          </cell>
          <cell r="F263">
            <v>77840.709999999992</v>
          </cell>
          <cell r="G263">
            <v>64482.51</v>
          </cell>
          <cell r="H263">
            <v>67431.86</v>
          </cell>
          <cell r="I263">
            <v>72446.820000000007</v>
          </cell>
          <cell r="J263">
            <v>282201.90000000002</v>
          </cell>
          <cell r="K263">
            <v>92787.150000000009</v>
          </cell>
          <cell r="L263">
            <v>60911.869999999995</v>
          </cell>
          <cell r="M263">
            <v>58500.909999999996</v>
          </cell>
          <cell r="N263">
            <v>60215.899999999994</v>
          </cell>
          <cell r="O263">
            <v>272415.83</v>
          </cell>
          <cell r="P263">
            <v>77840.709999999992</v>
          </cell>
          <cell r="Q263">
            <v>64482.51</v>
          </cell>
          <cell r="R263">
            <v>67431.86</v>
          </cell>
          <cell r="S263">
            <v>72446.820000000007</v>
          </cell>
          <cell r="T263">
            <v>282201.90000000002</v>
          </cell>
        </row>
        <row r="264">
          <cell r="A264" t="str">
            <v>7-California Division Total Large Group Pharmacy Expense</v>
          </cell>
          <cell r="B264" t="str">
            <v>California Division</v>
          </cell>
          <cell r="C264" t="str">
            <v>Total Large Group</v>
          </cell>
          <cell r="D264" t="str">
            <v>State</v>
          </cell>
          <cell r="E264" t="str">
            <v>Pharmacy Expense</v>
          </cell>
          <cell r="F264">
            <v>6717641.2199999997</v>
          </cell>
          <cell r="G264">
            <v>7243121.8900000006</v>
          </cell>
          <cell r="H264">
            <v>6284678.9699999997</v>
          </cell>
          <cell r="I264">
            <v>6112829.4299999997</v>
          </cell>
          <cell r="J264">
            <v>26358271.509999998</v>
          </cell>
          <cell r="K264">
            <v>4009284.7199999997</v>
          </cell>
          <cell r="L264">
            <v>4601149.46</v>
          </cell>
          <cell r="M264">
            <v>6607375.4000000004</v>
          </cell>
          <cell r="N264">
            <v>6803131.5800000001</v>
          </cell>
          <cell r="O264">
            <v>22020941.16</v>
          </cell>
          <cell r="P264">
            <v>6717641.2199999997</v>
          </cell>
          <cell r="Q264">
            <v>7243121.8900000006</v>
          </cell>
          <cell r="R264">
            <v>6284678.9699999997</v>
          </cell>
          <cell r="S264">
            <v>6112829.4299999997</v>
          </cell>
          <cell r="T264">
            <v>26358271.509999998</v>
          </cell>
        </row>
        <row r="265">
          <cell r="A265" t="str">
            <v>7-California Division Total Large Group Ancillary Expense</v>
          </cell>
          <cell r="B265" t="str">
            <v>California Division</v>
          </cell>
          <cell r="C265" t="str">
            <v>Total Large Group</v>
          </cell>
          <cell r="D265" t="str">
            <v>State</v>
          </cell>
          <cell r="E265" t="str">
            <v>Ancillary Expense</v>
          </cell>
          <cell r="F265">
            <v>836194.01</v>
          </cell>
          <cell r="G265">
            <v>1008109.2300000001</v>
          </cell>
          <cell r="H265">
            <v>1057049.73</v>
          </cell>
          <cell r="I265">
            <v>956861</v>
          </cell>
          <cell r="J265">
            <v>3858213.97</v>
          </cell>
          <cell r="K265">
            <v>1146367.6199999999</v>
          </cell>
          <cell r="L265">
            <v>1503295.8099999998</v>
          </cell>
          <cell r="M265">
            <v>1163237.8399999999</v>
          </cell>
          <cell r="N265">
            <v>994006.79999999993</v>
          </cell>
          <cell r="O265">
            <v>4806908.0699999994</v>
          </cell>
          <cell r="P265">
            <v>836194.01</v>
          </cell>
          <cell r="Q265">
            <v>1008109.2300000001</v>
          </cell>
          <cell r="R265">
            <v>1057049.73</v>
          </cell>
          <cell r="S265">
            <v>956861</v>
          </cell>
          <cell r="T265">
            <v>3858213.97</v>
          </cell>
        </row>
        <row r="266">
          <cell r="A266" t="str">
            <v>7-California Division Total Large Group Health Plan Health Care Cost</v>
          </cell>
          <cell r="B266" t="str">
            <v>California Division</v>
          </cell>
          <cell r="C266" t="str">
            <v>Total Large Group</v>
          </cell>
          <cell r="D266" t="str">
            <v>State</v>
          </cell>
          <cell r="E266" t="str">
            <v>Health Plan Health Care Cost</v>
          </cell>
          <cell r="F266">
            <v>45637856.390000001</v>
          </cell>
          <cell r="G266">
            <v>48077950.050000004</v>
          </cell>
          <cell r="H266">
            <v>42147776.479999997</v>
          </cell>
          <cell r="I266">
            <v>46699869.519999996</v>
          </cell>
          <cell r="J266">
            <v>182563452.44</v>
          </cell>
          <cell r="K266">
            <v>42983645.309999995</v>
          </cell>
          <cell r="L266">
            <v>37611369.399999999</v>
          </cell>
          <cell r="M266">
            <v>46743526.350000001</v>
          </cell>
          <cell r="N266">
            <v>44187499.020000003</v>
          </cell>
          <cell r="O266">
            <v>171526040.08000001</v>
          </cell>
          <cell r="P266">
            <v>45637856.390000001</v>
          </cell>
          <cell r="Q266">
            <v>48077950.050000004</v>
          </cell>
          <cell r="R266">
            <v>42147776.479999997</v>
          </cell>
          <cell r="S266">
            <v>46699869.519999996</v>
          </cell>
          <cell r="T266">
            <v>182563452.44</v>
          </cell>
        </row>
        <row r="267">
          <cell r="A267" t="str">
            <v>7-California Division Total Large Group ASO Revenues</v>
          </cell>
          <cell r="B267" t="str">
            <v>California Division</v>
          </cell>
          <cell r="C267" t="str">
            <v>Total Large Group</v>
          </cell>
          <cell r="D267" t="str">
            <v>State</v>
          </cell>
          <cell r="E267" t="str">
            <v>ASO Revenues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</row>
        <row r="268">
          <cell r="A268" t="str">
            <v>7-California Division Total Large Group Divested Business Run-Out Related Revenues</v>
          </cell>
          <cell r="B268" t="str">
            <v>California Division</v>
          </cell>
          <cell r="C268" t="str">
            <v>Total Large Group</v>
          </cell>
          <cell r="D268" t="str">
            <v>State</v>
          </cell>
          <cell r="E268" t="str">
            <v>Divested Business Run-Out Related Revenues</v>
          </cell>
          <cell r="F268" t="str">
            <v>0</v>
          </cell>
          <cell r="G268" t="str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</row>
        <row r="269">
          <cell r="A269" t="str">
            <v>7-California Division Total Large Group Direct G&amp;A</v>
          </cell>
          <cell r="B269" t="str">
            <v>California Division</v>
          </cell>
          <cell r="C269" t="str">
            <v>Total Large Group</v>
          </cell>
          <cell r="D269" t="str">
            <v>State</v>
          </cell>
          <cell r="E269" t="str">
            <v>Direct G&amp;A</v>
          </cell>
          <cell r="F269">
            <v>4468756.9515668144</v>
          </cell>
          <cell r="G269">
            <v>3827442.2286914396</v>
          </cell>
          <cell r="H269">
            <v>3897132.7373365411</v>
          </cell>
          <cell r="I269">
            <v>3503623.3680104697</v>
          </cell>
          <cell r="J269">
            <v>15696955.285605263</v>
          </cell>
          <cell r="K269">
            <v>3098584.0752647799</v>
          </cell>
          <cell r="L269">
            <v>3259428.3253108775</v>
          </cell>
          <cell r="M269">
            <v>2955165.2265928304</v>
          </cell>
          <cell r="N269">
            <v>3360754.2312775068</v>
          </cell>
          <cell r="O269">
            <v>12673931.858445995</v>
          </cell>
          <cell r="P269">
            <v>4468756.9515668144</v>
          </cell>
          <cell r="Q269">
            <v>3827442.2286914396</v>
          </cell>
          <cell r="R269">
            <v>3897132.7373365411</v>
          </cell>
          <cell r="S269">
            <v>3503623.3680104697</v>
          </cell>
          <cell r="T269">
            <v>15696955.285605263</v>
          </cell>
        </row>
        <row r="270">
          <cell r="A270" t="str">
            <v>7-California Division Total Large Group Indirect G&amp;A</v>
          </cell>
          <cell r="B270" t="str">
            <v>California Division</v>
          </cell>
          <cell r="C270" t="str">
            <v>Total Large Group</v>
          </cell>
          <cell r="D270" t="str">
            <v>State</v>
          </cell>
          <cell r="E270" t="str">
            <v>Indirect G&amp;A</v>
          </cell>
          <cell r="F270">
            <v>1122557.9286978371</v>
          </cell>
          <cell r="G270">
            <v>1077222.0639871524</v>
          </cell>
          <cell r="H270">
            <v>1024759.1983963517</v>
          </cell>
          <cell r="I270">
            <v>1026874.3253106814</v>
          </cell>
          <cell r="J270">
            <v>4251413.5163920224</v>
          </cell>
          <cell r="K270">
            <v>1132844.457340661</v>
          </cell>
          <cell r="L270">
            <v>1073860.8386250921</v>
          </cell>
          <cell r="M270">
            <v>1013323.4131669621</v>
          </cell>
          <cell r="N270">
            <v>1176959.4996531673</v>
          </cell>
          <cell r="O270">
            <v>4396988.2087858822</v>
          </cell>
          <cell r="P270">
            <v>1122557.9286978371</v>
          </cell>
          <cell r="Q270">
            <v>1077222.0639871524</v>
          </cell>
          <cell r="R270">
            <v>1024759.1983963517</v>
          </cell>
          <cell r="S270">
            <v>1026874.3253106814</v>
          </cell>
          <cell r="T270">
            <v>4251413.5163920224</v>
          </cell>
        </row>
        <row r="271">
          <cell r="A271" t="str">
            <v>7-California Division Total Large Group Contra Allocation</v>
          </cell>
          <cell r="B271" t="str">
            <v>California Division</v>
          </cell>
          <cell r="C271" t="str">
            <v>Total Large Group</v>
          </cell>
          <cell r="D271" t="str">
            <v>State</v>
          </cell>
          <cell r="E271" t="str">
            <v>Contra Allocation</v>
          </cell>
          <cell r="F271">
            <v>0</v>
          </cell>
          <cell r="G271">
            <v>30640.43</v>
          </cell>
          <cell r="H271">
            <v>0</v>
          </cell>
          <cell r="I271">
            <v>0</v>
          </cell>
          <cell r="J271">
            <v>30640.43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>
            <v>0</v>
          </cell>
          <cell r="Q271">
            <v>30640.43</v>
          </cell>
          <cell r="R271">
            <v>0</v>
          </cell>
          <cell r="S271">
            <v>0</v>
          </cell>
          <cell r="T271">
            <v>30640.43</v>
          </cell>
        </row>
        <row r="272">
          <cell r="A272" t="str">
            <v>7-California Division Total Large Group Govt SGA-to-HCC</v>
          </cell>
          <cell r="B272" t="str">
            <v>California Division</v>
          </cell>
          <cell r="C272" t="str">
            <v>Total Large Group</v>
          </cell>
          <cell r="D272" t="str">
            <v>State</v>
          </cell>
          <cell r="E272" t="str">
            <v>Govt SGA-to-HCC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</row>
        <row r="273">
          <cell r="A273" t="str">
            <v>7-California Division Total Large Group General Administrative</v>
          </cell>
          <cell r="B273" t="str">
            <v>California Division</v>
          </cell>
          <cell r="C273" t="str">
            <v>Total Large Group</v>
          </cell>
          <cell r="D273" t="str">
            <v>State</v>
          </cell>
          <cell r="E273" t="str">
            <v>General Administrative</v>
          </cell>
          <cell r="F273">
            <v>5591314.880264651</v>
          </cell>
          <cell r="G273">
            <v>4935304.7226785915</v>
          </cell>
          <cell r="H273">
            <v>4921891.9357328936</v>
          </cell>
          <cell r="I273">
            <v>4530497.6933211517</v>
          </cell>
          <cell r="J273">
            <v>19979009.231997289</v>
          </cell>
          <cell r="K273">
            <v>4231428.5326054413</v>
          </cell>
          <cell r="L273">
            <v>4333289.1639359687</v>
          </cell>
          <cell r="M273">
            <v>3968488.6397597925</v>
          </cell>
          <cell r="N273">
            <v>4537713.7309306739</v>
          </cell>
          <cell r="O273">
            <v>17070920.067231875</v>
          </cell>
          <cell r="P273">
            <v>5591314.880264651</v>
          </cell>
          <cell r="Q273">
            <v>4935304.7226785915</v>
          </cell>
          <cell r="R273">
            <v>4921891.9357328936</v>
          </cell>
          <cell r="S273">
            <v>4530497.6933211517</v>
          </cell>
          <cell r="T273">
            <v>19979009.231997289</v>
          </cell>
        </row>
        <row r="274">
          <cell r="A274" t="str">
            <v>7-California Division Total Large Group Selling Costs</v>
          </cell>
          <cell r="B274" t="str">
            <v>California Division</v>
          </cell>
          <cell r="C274" t="str">
            <v>Total Large Group</v>
          </cell>
          <cell r="D274" t="str">
            <v>State</v>
          </cell>
          <cell r="E274" t="str">
            <v>Selling Costs</v>
          </cell>
          <cell r="F274">
            <v>1740006.5926395589</v>
          </cell>
          <cell r="G274">
            <v>1402907.2183795355</v>
          </cell>
          <cell r="H274">
            <v>1588642.0509500839</v>
          </cell>
          <cell r="I274">
            <v>1575818.7335760742</v>
          </cell>
          <cell r="J274">
            <v>6307374.5955452528</v>
          </cell>
          <cell r="K274">
            <v>1499622.8515452442</v>
          </cell>
          <cell r="L274">
            <v>1500481.4489999288</v>
          </cell>
          <cell r="M274">
            <v>1345629.7306084428</v>
          </cell>
          <cell r="N274">
            <v>1585370.4500333886</v>
          </cell>
          <cell r="O274">
            <v>5931104.4811870046</v>
          </cell>
          <cell r="P274">
            <v>1740006.5926395589</v>
          </cell>
          <cell r="Q274">
            <v>1402907.2183795355</v>
          </cell>
          <cell r="R274">
            <v>1588642.0509500839</v>
          </cell>
          <cell r="S274">
            <v>1575818.7335760742</v>
          </cell>
          <cell r="T274">
            <v>6307374.5955452528</v>
          </cell>
        </row>
        <row r="275">
          <cell r="A275" t="str">
            <v>7-California Division Total Large Group Total Depreciation</v>
          </cell>
          <cell r="B275" t="str">
            <v>California Division</v>
          </cell>
          <cell r="C275" t="str">
            <v>Total Large Group</v>
          </cell>
          <cell r="D275" t="str">
            <v>State</v>
          </cell>
          <cell r="E275" t="str">
            <v>Total Depreciation</v>
          </cell>
          <cell r="F275">
            <v>182437.03067865939</v>
          </cell>
          <cell r="G275">
            <v>166563.67008928882</v>
          </cell>
          <cell r="H275">
            <v>99470.160836871204</v>
          </cell>
          <cell r="I275">
            <v>38766.639929934077</v>
          </cell>
          <cell r="J275">
            <v>487237.50153475342</v>
          </cell>
          <cell r="K275">
            <v>37787.29541519699</v>
          </cell>
          <cell r="L275">
            <v>35404.750784238873</v>
          </cell>
          <cell r="M275">
            <v>82102.607922965166</v>
          </cell>
          <cell r="N275">
            <v>87065.084945237628</v>
          </cell>
          <cell r="O275">
            <v>242359.73906763864</v>
          </cell>
          <cell r="P275">
            <v>182437.03067865939</v>
          </cell>
          <cell r="Q275">
            <v>166563.67008928882</v>
          </cell>
          <cell r="R275">
            <v>99470.160836871204</v>
          </cell>
          <cell r="S275">
            <v>38766.639929934077</v>
          </cell>
          <cell r="T275">
            <v>487237.50153475342</v>
          </cell>
        </row>
        <row r="276">
          <cell r="A276" t="str">
            <v>7-California Division Total Large Group Total SG&amp;A</v>
          </cell>
          <cell r="B276" t="str">
            <v>California Division</v>
          </cell>
          <cell r="C276" t="str">
            <v>Total Large Group</v>
          </cell>
          <cell r="D276" t="str">
            <v>State</v>
          </cell>
          <cell r="E276" t="str">
            <v>Total SG&amp;A</v>
          </cell>
          <cell r="F276">
            <v>7513758.5035828687</v>
          </cell>
          <cell r="G276">
            <v>6504775.6111474168</v>
          </cell>
          <cell r="H276">
            <v>6610004.1475198474</v>
          </cell>
          <cell r="I276">
            <v>6145083.0668271594</v>
          </cell>
          <cell r="J276">
            <v>26773621.329077292</v>
          </cell>
          <cell r="K276">
            <v>5768838.6795658823</v>
          </cell>
          <cell r="L276">
            <v>5869175.3637201367</v>
          </cell>
          <cell r="M276">
            <v>5396220.9782912005</v>
          </cell>
          <cell r="N276">
            <v>6210149.2659093002</v>
          </cell>
          <cell r="O276">
            <v>23244384.287486516</v>
          </cell>
          <cell r="P276">
            <v>7513758.5035828687</v>
          </cell>
          <cell r="Q276">
            <v>6504775.6111474168</v>
          </cell>
          <cell r="R276">
            <v>6610004.1475198474</v>
          </cell>
          <cell r="S276">
            <v>6145083.0668271594</v>
          </cell>
          <cell r="T276">
            <v>26773621.329077292</v>
          </cell>
        </row>
        <row r="277">
          <cell r="A277" t="str">
            <v>7-California Division Total Large Group Divested Business Run-Out Related Expenses</v>
          </cell>
          <cell r="B277" t="str">
            <v>California Division</v>
          </cell>
          <cell r="C277" t="str">
            <v>Total Large Group</v>
          </cell>
          <cell r="D277" t="str">
            <v>State</v>
          </cell>
          <cell r="E277" t="str">
            <v>Divested Business Run-Out Related Expenses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</row>
        <row r="278">
          <cell r="A278" t="str">
            <v>7-California Division Total Large Group Pre-Tax Income</v>
          </cell>
          <cell r="B278" t="str">
            <v>California Division</v>
          </cell>
          <cell r="C278" t="str">
            <v>Total Large Group</v>
          </cell>
          <cell r="D278" t="str">
            <v>State</v>
          </cell>
          <cell r="E278" t="str">
            <v>Pre-Tax Income</v>
          </cell>
          <cell r="F278">
            <v>15313712.45449673</v>
          </cell>
          <cell r="G278">
            <v>3162847.9118971596</v>
          </cell>
          <cell r="H278">
            <v>12333251.144547261</v>
          </cell>
          <cell r="I278">
            <v>2695592.016362763</v>
          </cell>
          <cell r="J278">
            <v>33505403.527303915</v>
          </cell>
          <cell r="K278">
            <v>4905545.5795365535</v>
          </cell>
          <cell r="L278">
            <v>7431324.6891109962</v>
          </cell>
          <cell r="M278">
            <v>3889922.5159967407</v>
          </cell>
          <cell r="N278">
            <v>5229528.395188815</v>
          </cell>
          <cell r="O278">
            <v>21456321.179833107</v>
          </cell>
          <cell r="P278">
            <v>15313712.45449673</v>
          </cell>
          <cell r="Q278">
            <v>3162847.9118971596</v>
          </cell>
          <cell r="R278">
            <v>12333251.144547261</v>
          </cell>
          <cell r="S278">
            <v>2695592.016362763</v>
          </cell>
          <cell r="T278">
            <v>33505403.527303915</v>
          </cell>
        </row>
        <row r="279">
          <cell r="A279" t="str">
            <v>7-California Division Total Large Group Total Medical Membership</v>
          </cell>
          <cell r="B279" t="str">
            <v>California Division</v>
          </cell>
          <cell r="C279" t="str">
            <v>Total Large Group</v>
          </cell>
          <cell r="D279" t="str">
            <v>State</v>
          </cell>
          <cell r="E279" t="str">
            <v>Total Medical Membership</v>
          </cell>
          <cell r="F279">
            <v>37301</v>
          </cell>
          <cell r="G279">
            <v>37075</v>
          </cell>
          <cell r="H279">
            <v>35771</v>
          </cell>
          <cell r="I279">
            <v>35548</v>
          </cell>
          <cell r="J279">
            <v>35548</v>
          </cell>
          <cell r="K279">
            <v>32157</v>
          </cell>
          <cell r="L279">
            <v>33154</v>
          </cell>
          <cell r="M279">
            <v>31705</v>
          </cell>
          <cell r="N279">
            <v>32128</v>
          </cell>
          <cell r="O279">
            <v>32128</v>
          </cell>
          <cell r="P279">
            <v>37301</v>
          </cell>
          <cell r="Q279">
            <v>37075</v>
          </cell>
          <cell r="R279">
            <v>35771</v>
          </cell>
          <cell r="S279">
            <v>35548</v>
          </cell>
          <cell r="T279">
            <v>35548</v>
          </cell>
        </row>
        <row r="280">
          <cell r="A280" t="str">
            <v>7-California Division Total Large Group Total Medical Member Months</v>
          </cell>
          <cell r="B280" t="str">
            <v>California Division</v>
          </cell>
          <cell r="C280" t="str">
            <v>Total Large Group</v>
          </cell>
          <cell r="D280" t="str">
            <v>State</v>
          </cell>
          <cell r="E280" t="str">
            <v>Total Medical Member Months</v>
          </cell>
          <cell r="F280">
            <v>112498</v>
          </cell>
          <cell r="G280">
            <v>110788</v>
          </cell>
          <cell r="H280">
            <v>108578</v>
          </cell>
          <cell r="I280">
            <v>106311</v>
          </cell>
          <cell r="J280">
            <v>438175</v>
          </cell>
          <cell r="K280">
            <v>96894</v>
          </cell>
          <cell r="L280">
            <v>97387</v>
          </cell>
          <cell r="M280">
            <v>94337</v>
          </cell>
          <cell r="N280">
            <v>94963</v>
          </cell>
          <cell r="O280">
            <v>383581</v>
          </cell>
          <cell r="P280">
            <v>112498</v>
          </cell>
          <cell r="Q280">
            <v>110788</v>
          </cell>
          <cell r="R280">
            <v>108578</v>
          </cell>
          <cell r="S280">
            <v>106311</v>
          </cell>
          <cell r="T280">
            <v>438175</v>
          </cell>
        </row>
        <row r="281">
          <cell r="A281" t="str">
            <v>7-California Division Total Large Group Total Amortization</v>
          </cell>
          <cell r="B281" t="str">
            <v>California Division</v>
          </cell>
          <cell r="C281" t="str">
            <v>Total Large Group</v>
          </cell>
          <cell r="D281" t="str">
            <v>State</v>
          </cell>
          <cell r="E281" t="str">
            <v>Total Amortization</v>
          </cell>
          <cell r="F281">
            <v>24731.597843437026</v>
          </cell>
          <cell r="G281">
            <v>16376.793198439314</v>
          </cell>
          <cell r="H281">
            <v>15232.184679716662</v>
          </cell>
          <cell r="I281">
            <v>14988.165088648504</v>
          </cell>
          <cell r="J281">
            <v>71328.740810241507</v>
          </cell>
          <cell r="K281">
            <v>14664.686385082085</v>
          </cell>
          <cell r="L281">
            <v>13701.495559320694</v>
          </cell>
          <cell r="M281">
            <v>13615.262211188296</v>
          </cell>
          <cell r="N281">
            <v>13261.634867092052</v>
          </cell>
          <cell r="O281">
            <v>55243.07902268313</v>
          </cell>
          <cell r="P281">
            <v>24731.597843437026</v>
          </cell>
          <cell r="Q281">
            <v>16376.793198439314</v>
          </cell>
          <cell r="R281">
            <v>15232.184679716662</v>
          </cell>
          <cell r="S281">
            <v>14988.165088648504</v>
          </cell>
          <cell r="T281">
            <v>71328.740810241507</v>
          </cell>
        </row>
        <row r="282">
          <cell r="A282" t="str">
            <v>7-California Division Total Large Group Total Intercompany Other Income</v>
          </cell>
          <cell r="B282" t="str">
            <v>California Division</v>
          </cell>
          <cell r="C282" t="str">
            <v>Total Large Group</v>
          </cell>
          <cell r="D282" t="str">
            <v>State</v>
          </cell>
          <cell r="E282" t="str">
            <v>Total Intercompany Other Income</v>
          </cell>
          <cell r="F282">
            <v>5833.230550708261</v>
          </cell>
          <cell r="G282">
            <v>5415.1887070010671</v>
          </cell>
          <cell r="H282">
            <v>5015.889790863981</v>
          </cell>
          <cell r="I282">
            <v>4608.2622642118249</v>
          </cell>
          <cell r="J282">
            <v>20872.571312785134</v>
          </cell>
          <cell r="K282">
            <v>4300.8954845721664</v>
          </cell>
          <cell r="L282">
            <v>4003.3668428440619</v>
          </cell>
          <cell r="M282">
            <v>3868.9444791908272</v>
          </cell>
          <cell r="N282">
            <v>3777.3711616897094</v>
          </cell>
          <cell r="O282">
            <v>15950.577968296766</v>
          </cell>
          <cell r="P282">
            <v>5833.230550708261</v>
          </cell>
          <cell r="Q282">
            <v>5415.1887070010671</v>
          </cell>
          <cell r="R282">
            <v>5015.889790863981</v>
          </cell>
          <cell r="S282">
            <v>4608.2622642118249</v>
          </cell>
          <cell r="T282">
            <v>20872.571312785134</v>
          </cell>
        </row>
        <row r="283">
          <cell r="A283" t="str">
            <v>7-California Division Total Large Group Total Investment Income</v>
          </cell>
          <cell r="B283" t="str">
            <v>California Division</v>
          </cell>
          <cell r="C283" t="str">
            <v>Total Large Group</v>
          </cell>
          <cell r="D283" t="str">
            <v>State</v>
          </cell>
          <cell r="E283" t="str">
            <v>Total Investment Income</v>
          </cell>
          <cell r="F283">
            <v>462020.28140959132</v>
          </cell>
          <cell r="G283">
            <v>347737.79275751073</v>
          </cell>
          <cell r="H283">
            <v>311245.05730289069</v>
          </cell>
          <cell r="I283">
            <v>193832.50839298952</v>
          </cell>
          <cell r="J283">
            <v>1314835.6398629826</v>
          </cell>
          <cell r="K283">
            <v>283011.01241827302</v>
          </cell>
          <cell r="L283">
            <v>309811.15061470738</v>
          </cell>
          <cell r="M283">
            <v>71179.162994651037</v>
          </cell>
          <cell r="N283">
            <v>95390.603012654901</v>
          </cell>
          <cell r="O283">
            <v>759391.92904028634</v>
          </cell>
          <cell r="P283">
            <v>462020.28140959132</v>
          </cell>
          <cell r="Q283">
            <v>347737.79275751073</v>
          </cell>
          <cell r="R283">
            <v>311245.05730289069</v>
          </cell>
          <cell r="S283">
            <v>193832.50839298952</v>
          </cell>
          <cell r="T283">
            <v>1314835.6398629826</v>
          </cell>
        </row>
        <row r="284">
          <cell r="A284" t="str">
            <v>7-California Division Total Large Group Interest Expense</v>
          </cell>
          <cell r="B284" t="str">
            <v>California Division</v>
          </cell>
          <cell r="C284" t="str">
            <v>Total Large Group</v>
          </cell>
          <cell r="D284" t="str">
            <v>State</v>
          </cell>
          <cell r="E284" t="str">
            <v>Interest Expense</v>
          </cell>
          <cell r="F284" t="str">
            <v>0</v>
          </cell>
          <cell r="G284" t="str">
            <v>0</v>
          </cell>
          <cell r="H284" t="str">
            <v>0</v>
          </cell>
          <cell r="I284">
            <v>15284.175204765728</v>
          </cell>
          <cell r="J284">
            <v>15284.175204765728</v>
          </cell>
          <cell r="K284">
            <v>2503.008364341892</v>
          </cell>
          <cell r="L284">
            <v>960.70150132713206</v>
          </cell>
          <cell r="M284">
            <v>0</v>
          </cell>
          <cell r="N284">
            <v>0</v>
          </cell>
          <cell r="O284">
            <v>3463.7098656690241</v>
          </cell>
          <cell r="P284" t="str">
            <v>0</v>
          </cell>
          <cell r="Q284" t="str">
            <v>0</v>
          </cell>
          <cell r="R284" t="str">
            <v>0</v>
          </cell>
          <cell r="S284">
            <v>15284.175204765728</v>
          </cell>
          <cell r="T284">
            <v>15284.175204765728</v>
          </cell>
        </row>
        <row r="285">
          <cell r="A285" t="str">
            <v>7-California Division Total Large Group Gain/Loss on Sale of Business</v>
          </cell>
          <cell r="B285" t="str">
            <v>California Division</v>
          </cell>
          <cell r="C285" t="str">
            <v>Total Large Group</v>
          </cell>
          <cell r="D285" t="str">
            <v>State</v>
          </cell>
          <cell r="E285" t="str">
            <v>Gain/Loss on Sale of Business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</row>
        <row r="286">
          <cell r="A286" t="str">
            <v>7-California Division Total Large Group Premium Tax Allocations</v>
          </cell>
          <cell r="B286" t="str">
            <v>California Division</v>
          </cell>
          <cell r="C286" t="str">
            <v>Total Large Group</v>
          </cell>
          <cell r="D286" t="str">
            <v>State</v>
          </cell>
          <cell r="E286" t="str">
            <v>Premium Tax Allocations</v>
          </cell>
          <cell r="F286">
            <v>1844374.0217261603</v>
          </cell>
          <cell r="G286">
            <v>1340809.9189155139</v>
          </cell>
          <cell r="H286">
            <v>1397269.7865138247</v>
          </cell>
          <cell r="I286">
            <v>1180061.0187725611</v>
          </cell>
          <cell r="J286">
            <v>5762514.7459280603</v>
          </cell>
          <cell r="K286">
            <v>1158191.3486662367</v>
          </cell>
          <cell r="L286">
            <v>1373431.3193364579</v>
          </cell>
          <cell r="M286">
            <v>990488.55486273451</v>
          </cell>
          <cell r="N286">
            <v>1221144.495343439</v>
          </cell>
          <cell r="O286">
            <v>4743255.7182088681</v>
          </cell>
          <cell r="P286">
            <v>1844374.0217261603</v>
          </cell>
          <cell r="Q286">
            <v>1340809.9189155139</v>
          </cell>
          <cell r="R286">
            <v>1397269.7865138247</v>
          </cell>
          <cell r="S286">
            <v>1180061.0187725611</v>
          </cell>
          <cell r="T286">
            <v>5762514.7459280603</v>
          </cell>
        </row>
        <row r="287">
          <cell r="A287" t="str">
            <v>7-California Division Total Large Group ASO Membership</v>
          </cell>
          <cell r="B287" t="str">
            <v>California Division</v>
          </cell>
          <cell r="C287" t="str">
            <v>Total Large Group</v>
          </cell>
          <cell r="D287" t="str">
            <v>State</v>
          </cell>
          <cell r="E287" t="str">
            <v>ASO Membership</v>
          </cell>
          <cell r="F287" t="str">
            <v>0</v>
          </cell>
          <cell r="G287" t="str">
            <v>0</v>
          </cell>
          <cell r="H287" t="str">
            <v>0</v>
          </cell>
          <cell r="I287" t="str">
            <v>0</v>
          </cell>
          <cell r="J287" t="str">
            <v>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</row>
        <row r="288">
          <cell r="A288" t="str">
            <v>7-California Division Total Large Group ASO Member Months</v>
          </cell>
          <cell r="B288" t="str">
            <v>California Division</v>
          </cell>
          <cell r="C288" t="str">
            <v>Total Large Group</v>
          </cell>
          <cell r="D288" t="str">
            <v>State</v>
          </cell>
          <cell r="E288" t="str">
            <v>ASO Member Months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</row>
        <row r="289">
          <cell r="A289" t="str">
            <v>7-California Division Total Large Group Total Other Income</v>
          </cell>
          <cell r="B289" t="str">
            <v>California Division</v>
          </cell>
          <cell r="C289" t="str">
            <v>Total Large Group</v>
          </cell>
          <cell r="D289" t="str">
            <v>State</v>
          </cell>
          <cell r="E289" t="str">
            <v>Total Other Income</v>
          </cell>
          <cell r="F289">
            <v>281764.15396274312</v>
          </cell>
          <cell r="G289">
            <v>248496.67477851454</v>
          </cell>
          <cell r="H289">
            <v>245518.8496530714</v>
          </cell>
          <cell r="I289">
            <v>411480.79282614257</v>
          </cell>
          <cell r="J289">
            <v>1187260.4712204717</v>
          </cell>
          <cell r="K289">
            <v>327226.59594901622</v>
          </cell>
          <cell r="L289">
            <v>364228.48243422864</v>
          </cell>
          <cell r="M289">
            <v>336126.57902528881</v>
          </cell>
          <cell r="N289">
            <v>368563.2117908604</v>
          </cell>
          <cell r="O289">
            <v>1396144.869199394</v>
          </cell>
          <cell r="P289">
            <v>281764.15396274312</v>
          </cell>
          <cell r="Q289">
            <v>248496.67477851454</v>
          </cell>
          <cell r="R289">
            <v>245518.8496530714</v>
          </cell>
          <cell r="S289">
            <v>411480.79282614257</v>
          </cell>
          <cell r="T289">
            <v>1187260.4712204717</v>
          </cell>
        </row>
        <row r="290">
          <cell r="A290" t="str">
            <v>7-California Division Total Large Group Total ACA Fees Allocation</v>
          </cell>
          <cell r="B290" t="str">
            <v>California Division</v>
          </cell>
          <cell r="C290" t="str">
            <v>Total Large Group</v>
          </cell>
          <cell r="D290" t="str">
            <v>State</v>
          </cell>
          <cell r="E290" t="str">
            <v>Total ACA Fees Allocation</v>
          </cell>
          <cell r="F290">
            <v>1931272.8345865405</v>
          </cell>
          <cell r="G290">
            <v>1899991.124860262</v>
          </cell>
          <cell r="H290">
            <v>1906381.4027846111</v>
          </cell>
          <cell r="I290">
            <v>1700494.1693664484</v>
          </cell>
          <cell r="J290">
            <v>7438139.531597862</v>
          </cell>
          <cell r="K290">
            <v>1346474.0004605358</v>
          </cell>
          <cell r="L290">
            <v>1342773.6248394991</v>
          </cell>
          <cell r="M290">
            <v>1340349.1188349128</v>
          </cell>
          <cell r="N290">
            <v>1330992.4057761366</v>
          </cell>
          <cell r="O290">
            <v>5360589.1499110842</v>
          </cell>
          <cell r="P290">
            <v>1931272.8345865405</v>
          </cell>
          <cell r="Q290">
            <v>1899991.124860262</v>
          </cell>
          <cell r="R290">
            <v>1906381.4027846111</v>
          </cell>
          <cell r="S290">
            <v>1700494.1693664484</v>
          </cell>
          <cell r="T290">
            <v>7438139.531597862</v>
          </cell>
        </row>
        <row r="291">
          <cell r="A291" t="str">
            <v>8-California Division Medicare Supplement Total Revenues</v>
          </cell>
          <cell r="B291" t="str">
            <v>California Division</v>
          </cell>
          <cell r="C291" t="str">
            <v>Medicare Supplement</v>
          </cell>
          <cell r="D291" t="str">
            <v>State</v>
          </cell>
          <cell r="E291" t="str">
            <v>Total Revenues</v>
          </cell>
          <cell r="F291">
            <v>11178862.990000002</v>
          </cell>
          <cell r="G291">
            <v>10990704.49</v>
          </cell>
          <cell r="H291">
            <v>11259240.91</v>
          </cell>
          <cell r="I291">
            <v>12619670.49</v>
          </cell>
          <cell r="J291">
            <v>46048478.880000003</v>
          </cell>
          <cell r="K291">
            <v>14206074.080000002</v>
          </cell>
          <cell r="L291">
            <v>14228147.620000001</v>
          </cell>
          <cell r="M291">
            <v>14656479.039999999</v>
          </cell>
          <cell r="N291">
            <v>14788684.73</v>
          </cell>
          <cell r="O291">
            <v>57879385.469999999</v>
          </cell>
          <cell r="P291">
            <v>11178862.990000002</v>
          </cell>
          <cell r="Q291">
            <v>10990704.49</v>
          </cell>
          <cell r="R291">
            <v>11259240.91</v>
          </cell>
          <cell r="S291">
            <v>12619670.49</v>
          </cell>
          <cell r="T291">
            <v>46048478.880000003</v>
          </cell>
        </row>
        <row r="292">
          <cell r="A292" t="str">
            <v>8-California Division Medicare Supplement HCC - Physician Claims Expense</v>
          </cell>
          <cell r="B292" t="str">
            <v>California Division</v>
          </cell>
          <cell r="C292" t="str">
            <v>Medicare Supplement</v>
          </cell>
          <cell r="D292" t="str">
            <v>State</v>
          </cell>
          <cell r="E292" t="str">
            <v>HCC - Physician Claims Expense</v>
          </cell>
          <cell r="F292">
            <v>4904967.16</v>
          </cell>
          <cell r="G292">
            <v>4197316.2300000004</v>
          </cell>
          <cell r="H292">
            <v>4352727.2700000005</v>
          </cell>
          <cell r="I292">
            <v>4726456.75</v>
          </cell>
          <cell r="J292">
            <v>18181467.41</v>
          </cell>
          <cell r="K292">
            <v>6814813.7299999995</v>
          </cell>
          <cell r="L292">
            <v>7013876.29</v>
          </cell>
          <cell r="M292">
            <v>5402188.2299999995</v>
          </cell>
          <cell r="N292">
            <v>5942155.46</v>
          </cell>
          <cell r="O292">
            <v>25173033.710000001</v>
          </cell>
          <cell r="P292">
            <v>4904967.16</v>
          </cell>
          <cell r="Q292">
            <v>4197316.2300000004</v>
          </cell>
          <cell r="R292">
            <v>4352727.2700000005</v>
          </cell>
          <cell r="S292">
            <v>4726456.75</v>
          </cell>
          <cell r="T292">
            <v>18181467.41</v>
          </cell>
        </row>
        <row r="293">
          <cell r="A293" t="str">
            <v>8-California Division Medicare Supplement HCC - Physician Capitation Expense</v>
          </cell>
          <cell r="B293" t="str">
            <v>California Division</v>
          </cell>
          <cell r="C293" t="str">
            <v>Medicare Supplement</v>
          </cell>
          <cell r="D293" t="str">
            <v>State</v>
          </cell>
          <cell r="E293" t="str">
            <v>HCC - Physician Capitation Expense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</row>
        <row r="294">
          <cell r="A294" t="str">
            <v>8-California Division Medicare Supplement HCC - Physician Expense</v>
          </cell>
          <cell r="B294" t="str">
            <v>California Division</v>
          </cell>
          <cell r="C294" t="str">
            <v>Medicare Supplement</v>
          </cell>
          <cell r="D294" t="str">
            <v>State</v>
          </cell>
          <cell r="E294" t="str">
            <v>HCC - Physician Expense</v>
          </cell>
          <cell r="F294">
            <v>4904967.16</v>
          </cell>
          <cell r="G294">
            <v>4197316.2300000004</v>
          </cell>
          <cell r="H294">
            <v>4352727.2700000005</v>
          </cell>
          <cell r="I294">
            <v>4726456.75</v>
          </cell>
          <cell r="J294">
            <v>18181467.41</v>
          </cell>
          <cell r="K294">
            <v>6814813.7299999995</v>
          </cell>
          <cell r="L294">
            <v>7013876.29</v>
          </cell>
          <cell r="M294">
            <v>5402188.2299999995</v>
          </cell>
          <cell r="N294">
            <v>5942155.46</v>
          </cell>
          <cell r="O294">
            <v>25173033.710000001</v>
          </cell>
          <cell r="P294">
            <v>4904967.16</v>
          </cell>
          <cell r="Q294">
            <v>4197316.2300000004</v>
          </cell>
          <cell r="R294">
            <v>4352727.2700000005</v>
          </cell>
          <cell r="S294">
            <v>4726456.75</v>
          </cell>
          <cell r="T294">
            <v>18181467.41</v>
          </cell>
        </row>
        <row r="295">
          <cell r="A295" t="str">
            <v>8-California Division Medicare Supplement HCC - Hospital - Capitation Expense</v>
          </cell>
          <cell r="B295" t="str">
            <v>California Division</v>
          </cell>
          <cell r="C295" t="str">
            <v>Medicare Supplement</v>
          </cell>
          <cell r="D295" t="str">
            <v>State</v>
          </cell>
          <cell r="E295" t="str">
            <v>HCC - Hospital - Capitation Expense</v>
          </cell>
          <cell r="F295" t="str">
            <v>0</v>
          </cell>
          <cell r="G295" t="str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</row>
        <row r="296">
          <cell r="A296" t="str">
            <v>8-California Division Medicare Supplement HCC - Hospital - Claims Expense</v>
          </cell>
          <cell r="B296" t="str">
            <v>California Division</v>
          </cell>
          <cell r="C296" t="str">
            <v>Medicare Supplement</v>
          </cell>
          <cell r="D296" t="str">
            <v>State</v>
          </cell>
          <cell r="E296" t="str">
            <v>HCC - Hospital - Claims Expense</v>
          </cell>
          <cell r="F296">
            <v>5108750.51</v>
          </cell>
          <cell r="G296">
            <v>3471356.9699999997</v>
          </cell>
          <cell r="H296">
            <v>4714096.04</v>
          </cell>
          <cell r="I296">
            <v>4269417.8900000006</v>
          </cell>
          <cell r="J296">
            <v>17563621.41</v>
          </cell>
          <cell r="K296">
            <v>5087904.17</v>
          </cell>
          <cell r="L296">
            <v>4268094.1399999997</v>
          </cell>
          <cell r="M296">
            <v>5055865.5299999993</v>
          </cell>
          <cell r="N296">
            <v>4963087.709999999</v>
          </cell>
          <cell r="O296">
            <v>19374951.549999997</v>
          </cell>
          <cell r="P296">
            <v>5108750.51</v>
          </cell>
          <cell r="Q296">
            <v>3471356.9699999997</v>
          </cell>
          <cell r="R296">
            <v>4714096.04</v>
          </cell>
          <cell r="S296">
            <v>4269417.8900000006</v>
          </cell>
          <cell r="T296">
            <v>17563621.41</v>
          </cell>
        </row>
        <row r="297">
          <cell r="A297" t="str">
            <v>8-California Division Medicare Supplement HCC - Hospitals Expense</v>
          </cell>
          <cell r="B297" t="str">
            <v>California Division</v>
          </cell>
          <cell r="C297" t="str">
            <v>Medicare Supplement</v>
          </cell>
          <cell r="D297" t="str">
            <v>State</v>
          </cell>
          <cell r="E297" t="str">
            <v>HCC - Hospitals Expense</v>
          </cell>
          <cell r="F297">
            <v>5108750.51</v>
          </cell>
          <cell r="G297">
            <v>3471356.9699999997</v>
          </cell>
          <cell r="H297">
            <v>4714096.04</v>
          </cell>
          <cell r="I297">
            <v>4269417.8900000006</v>
          </cell>
          <cell r="J297">
            <v>17563621.41</v>
          </cell>
          <cell r="K297">
            <v>5087904.17</v>
          </cell>
          <cell r="L297">
            <v>4268094.1399999997</v>
          </cell>
          <cell r="M297">
            <v>5055865.5299999993</v>
          </cell>
          <cell r="N297">
            <v>4963087.709999999</v>
          </cell>
          <cell r="O297">
            <v>19374951.549999997</v>
          </cell>
          <cell r="P297">
            <v>5108750.51</v>
          </cell>
          <cell r="Q297">
            <v>3471356.9699999997</v>
          </cell>
          <cell r="R297">
            <v>4714096.04</v>
          </cell>
          <cell r="S297">
            <v>4269417.8900000006</v>
          </cell>
          <cell r="T297">
            <v>17563621.41</v>
          </cell>
        </row>
        <row r="298">
          <cell r="A298" t="str">
            <v>8-California Division Medicare Supplement HCC - Ceded</v>
          </cell>
          <cell r="B298" t="str">
            <v>California Division</v>
          </cell>
          <cell r="C298" t="str">
            <v>Medicare Supplement</v>
          </cell>
          <cell r="D298" t="str">
            <v>State</v>
          </cell>
          <cell r="E298" t="str">
            <v>HCC - Ceded</v>
          </cell>
          <cell r="F298">
            <v>-3574000</v>
          </cell>
          <cell r="G298">
            <v>-5022000</v>
          </cell>
          <cell r="H298">
            <v>-3833000</v>
          </cell>
          <cell r="I298">
            <v>-4544000</v>
          </cell>
          <cell r="J298">
            <v>-16973000</v>
          </cell>
          <cell r="K298">
            <v>-4503000</v>
          </cell>
          <cell r="L298">
            <v>-5963000</v>
          </cell>
          <cell r="M298">
            <v>-5651000</v>
          </cell>
          <cell r="N298">
            <v>-5227000</v>
          </cell>
          <cell r="O298">
            <v>-21344000</v>
          </cell>
          <cell r="P298">
            <v>-3574000</v>
          </cell>
          <cell r="Q298">
            <v>-5022000</v>
          </cell>
          <cell r="R298">
            <v>-3833000</v>
          </cell>
          <cell r="S298">
            <v>-4544000</v>
          </cell>
          <cell r="T298">
            <v>-16973000</v>
          </cell>
        </row>
        <row r="299">
          <cell r="A299" t="str">
            <v>8-California Division Medicare Supplement HCC - Assumed</v>
          </cell>
          <cell r="B299" t="str">
            <v>California Division</v>
          </cell>
          <cell r="C299" t="str">
            <v>Medicare Supplement</v>
          </cell>
          <cell r="D299" t="str">
            <v>State</v>
          </cell>
          <cell r="E299" t="str">
            <v>HCC - Assumed</v>
          </cell>
          <cell r="F299">
            <v>3574000</v>
          </cell>
          <cell r="G299">
            <v>5022000</v>
          </cell>
          <cell r="H299">
            <v>3833000</v>
          </cell>
          <cell r="I299">
            <v>4544000</v>
          </cell>
          <cell r="J299">
            <v>16973000</v>
          </cell>
          <cell r="K299">
            <v>4503000</v>
          </cell>
          <cell r="L299">
            <v>5963000</v>
          </cell>
          <cell r="M299">
            <v>5651000</v>
          </cell>
          <cell r="N299">
            <v>5227000</v>
          </cell>
          <cell r="O299">
            <v>21344000</v>
          </cell>
          <cell r="P299">
            <v>3574000</v>
          </cell>
          <cell r="Q299">
            <v>5022000</v>
          </cell>
          <cell r="R299">
            <v>3833000</v>
          </cell>
          <cell r="S299">
            <v>4544000</v>
          </cell>
          <cell r="T299">
            <v>16973000</v>
          </cell>
        </row>
        <row r="300">
          <cell r="A300" t="str">
            <v>8-California Division Medicare Supplement HCC - Other Claims</v>
          </cell>
          <cell r="B300" t="str">
            <v>California Division</v>
          </cell>
          <cell r="C300" t="str">
            <v>Medicare Supplement</v>
          </cell>
          <cell r="D300" t="str">
            <v>State</v>
          </cell>
          <cell r="E300" t="str">
            <v>HCC - Other Claims</v>
          </cell>
          <cell r="F300">
            <v>24999.48</v>
          </cell>
          <cell r="G300">
            <v>-11445.369999999999</v>
          </cell>
          <cell r="H300">
            <v>15270.369999999999</v>
          </cell>
          <cell r="I300">
            <v>62.190000000000055</v>
          </cell>
          <cell r="J300">
            <v>28886.67</v>
          </cell>
          <cell r="K300">
            <v>23375.24</v>
          </cell>
          <cell r="L300">
            <v>10896.099999999999</v>
          </cell>
          <cell r="M300">
            <v>1862.3400000000006</v>
          </cell>
          <cell r="N300">
            <v>-24943.75</v>
          </cell>
          <cell r="O300">
            <v>11189.93</v>
          </cell>
          <cell r="P300">
            <v>24999.48</v>
          </cell>
          <cell r="Q300">
            <v>-11445.369999999999</v>
          </cell>
          <cell r="R300">
            <v>15270.369999999999</v>
          </cell>
          <cell r="S300">
            <v>62.190000000000055</v>
          </cell>
          <cell r="T300">
            <v>28886.67</v>
          </cell>
        </row>
        <row r="301">
          <cell r="A301" t="str">
            <v>8-California Division Medicare Supplement Policy Reserves</v>
          </cell>
          <cell r="B301" t="str">
            <v>California Division</v>
          </cell>
          <cell r="C301" t="str">
            <v>Medicare Supplement</v>
          </cell>
          <cell r="D301" t="str">
            <v>State</v>
          </cell>
          <cell r="E301" t="str">
            <v>Policy Reserves</v>
          </cell>
          <cell r="F301" t="str">
            <v>0</v>
          </cell>
          <cell r="G301" t="str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</row>
        <row r="302">
          <cell r="A302" t="str">
            <v>8-California Division Medicare Supplement Premium Deficiency Reserves</v>
          </cell>
          <cell r="B302" t="str">
            <v>California Division</v>
          </cell>
          <cell r="C302" t="str">
            <v>Medicare Supplement</v>
          </cell>
          <cell r="D302" t="str">
            <v>State</v>
          </cell>
          <cell r="E302" t="str">
            <v>Premium Deficiency Reserves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</row>
        <row r="303">
          <cell r="A303" t="str">
            <v>8-California Division Medicare Supplement Interest Paid on Claims</v>
          </cell>
          <cell r="B303" t="str">
            <v>California Division</v>
          </cell>
          <cell r="C303" t="str">
            <v>Medicare Supplement</v>
          </cell>
          <cell r="D303" t="str">
            <v>State</v>
          </cell>
          <cell r="E303" t="str">
            <v>Interest Paid on Claims</v>
          </cell>
          <cell r="F303">
            <v>302.21999999999997</v>
          </cell>
          <cell r="G303">
            <v>1947.8300000000002</v>
          </cell>
          <cell r="H303">
            <v>752.6</v>
          </cell>
          <cell r="I303">
            <v>3709.0199999999995</v>
          </cell>
          <cell r="J303">
            <v>6711.67</v>
          </cell>
          <cell r="K303">
            <v>2128.46</v>
          </cell>
          <cell r="L303">
            <v>2567.38</v>
          </cell>
          <cell r="M303">
            <v>1452.4900000000002</v>
          </cell>
          <cell r="N303">
            <v>2239.62</v>
          </cell>
          <cell r="O303">
            <v>8387.9500000000007</v>
          </cell>
          <cell r="P303">
            <v>302.21999999999997</v>
          </cell>
          <cell r="Q303">
            <v>1947.8300000000002</v>
          </cell>
          <cell r="R303">
            <v>752.6</v>
          </cell>
          <cell r="S303">
            <v>3709.0199999999995</v>
          </cell>
          <cell r="T303">
            <v>6711.67</v>
          </cell>
        </row>
        <row r="304">
          <cell r="A304" t="str">
            <v>8-California Division Medicare Supplement Pharmacy Expense</v>
          </cell>
          <cell r="B304" t="str">
            <v>California Division</v>
          </cell>
          <cell r="C304" t="str">
            <v>Medicare Supplement</v>
          </cell>
          <cell r="D304" t="str">
            <v>State</v>
          </cell>
          <cell r="E304" t="str">
            <v>Pharmacy Expense</v>
          </cell>
          <cell r="F304">
            <v>4545.91</v>
          </cell>
          <cell r="G304">
            <v>6629.2999999999993</v>
          </cell>
          <cell r="H304">
            <v>4645.25</v>
          </cell>
          <cell r="I304">
            <v>4945.72</v>
          </cell>
          <cell r="J304">
            <v>20766.18</v>
          </cell>
          <cell r="K304">
            <v>-1772.57</v>
          </cell>
          <cell r="L304">
            <v>6675.53</v>
          </cell>
          <cell r="M304">
            <v>-8761.02</v>
          </cell>
          <cell r="N304">
            <v>-11993.259999999998</v>
          </cell>
          <cell r="O304">
            <v>-15851.32</v>
          </cell>
          <cell r="P304">
            <v>4545.91</v>
          </cell>
          <cell r="Q304">
            <v>6629.2999999999993</v>
          </cell>
          <cell r="R304">
            <v>4645.25</v>
          </cell>
          <cell r="S304">
            <v>4945.72</v>
          </cell>
          <cell r="T304">
            <v>20766.18</v>
          </cell>
        </row>
        <row r="305">
          <cell r="A305" t="str">
            <v>8-California Division Medicare Supplement Ancillary Expense</v>
          </cell>
          <cell r="B305" t="str">
            <v>California Division</v>
          </cell>
          <cell r="C305" t="str">
            <v>Medicare Supplement</v>
          </cell>
          <cell r="D305" t="str">
            <v>State</v>
          </cell>
          <cell r="E305" t="str">
            <v>Ancillary Expense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</row>
        <row r="306">
          <cell r="A306" t="str">
            <v>8-California Division Medicare Supplement Health Plan Health Care Cost</v>
          </cell>
          <cell r="B306" t="str">
            <v>California Division</v>
          </cell>
          <cell r="C306" t="str">
            <v>Medicare Supplement</v>
          </cell>
          <cell r="D306" t="str">
            <v>State</v>
          </cell>
          <cell r="E306" t="str">
            <v>Health Plan Health Care Cost</v>
          </cell>
          <cell r="F306">
            <v>10043565.280000001</v>
          </cell>
          <cell r="G306">
            <v>7665804.9600000009</v>
          </cell>
          <cell r="H306">
            <v>9087491.5300000012</v>
          </cell>
          <cell r="I306">
            <v>9004591.5700000003</v>
          </cell>
          <cell r="J306">
            <v>35801453.340000004</v>
          </cell>
          <cell r="K306">
            <v>11926449.030000001</v>
          </cell>
          <cell r="L306">
            <v>11302109.440000001</v>
          </cell>
          <cell r="M306">
            <v>10452607.57</v>
          </cell>
          <cell r="N306">
            <v>10870545.779999999</v>
          </cell>
          <cell r="O306">
            <v>44551711.820000008</v>
          </cell>
          <cell r="P306">
            <v>10043565.280000001</v>
          </cell>
          <cell r="Q306">
            <v>7665804.9600000009</v>
          </cell>
          <cell r="R306">
            <v>9087491.5300000012</v>
          </cell>
          <cell r="S306">
            <v>9004591.5700000003</v>
          </cell>
          <cell r="T306">
            <v>35801453.340000004</v>
          </cell>
        </row>
        <row r="307">
          <cell r="A307" t="str">
            <v>8-California Division Medicare Supplement ASO Revenues</v>
          </cell>
          <cell r="B307" t="str">
            <v>California Division</v>
          </cell>
          <cell r="C307" t="str">
            <v>Medicare Supplement</v>
          </cell>
          <cell r="D307" t="str">
            <v>State</v>
          </cell>
          <cell r="E307" t="str">
            <v>ASO Revenues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</row>
        <row r="308">
          <cell r="A308" t="str">
            <v>8-California Division Medicare Supplement Divested Business Run-Out Related Revenues</v>
          </cell>
          <cell r="B308" t="str">
            <v>California Division</v>
          </cell>
          <cell r="C308" t="str">
            <v>Medicare Supplement</v>
          </cell>
          <cell r="D308" t="str">
            <v>State</v>
          </cell>
          <cell r="E308" t="str">
            <v>Divested Business Run-Out Related Revenues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</row>
        <row r="309">
          <cell r="A309" t="str">
            <v>8-California Division Medicare Supplement Direct G&amp;A</v>
          </cell>
          <cell r="B309" t="str">
            <v>California Division</v>
          </cell>
          <cell r="C309" t="str">
            <v>Medicare Supplement</v>
          </cell>
          <cell r="D309" t="str">
            <v>State</v>
          </cell>
          <cell r="E309" t="str">
            <v>Direct G&amp;A</v>
          </cell>
          <cell r="F309">
            <v>1018242.2983386761</v>
          </cell>
          <cell r="G309">
            <v>623381.99713368434</v>
          </cell>
          <cell r="H309">
            <v>766035.43217206467</v>
          </cell>
          <cell r="I309">
            <v>795897.57435343706</v>
          </cell>
          <cell r="J309">
            <v>3203557.3019978618</v>
          </cell>
          <cell r="K309">
            <v>615217.7437099563</v>
          </cell>
          <cell r="L309">
            <v>669998.45862953935</v>
          </cell>
          <cell r="M309">
            <v>666647.41228378238</v>
          </cell>
          <cell r="N309">
            <v>1050944.3402345339</v>
          </cell>
          <cell r="O309">
            <v>3002807.9548578118</v>
          </cell>
          <cell r="P309">
            <v>1018242.2983386761</v>
          </cell>
          <cell r="Q309">
            <v>623381.99713368434</v>
          </cell>
          <cell r="R309">
            <v>766035.43217206467</v>
          </cell>
          <cell r="S309">
            <v>795897.57435343706</v>
          </cell>
          <cell r="T309">
            <v>3203557.3019978618</v>
          </cell>
        </row>
        <row r="310">
          <cell r="A310" t="str">
            <v>8-California Division Medicare Supplement Indirect G&amp;A</v>
          </cell>
          <cell r="B310" t="str">
            <v>California Division</v>
          </cell>
          <cell r="C310" t="str">
            <v>Medicare Supplement</v>
          </cell>
          <cell r="D310" t="str">
            <v>State</v>
          </cell>
          <cell r="E310" t="str">
            <v>Indirect G&amp;A</v>
          </cell>
          <cell r="F310">
            <v>990482.5761203873</v>
          </cell>
          <cell r="G310">
            <v>940650.06376379076</v>
          </cell>
          <cell r="H310">
            <v>909100.10175934224</v>
          </cell>
          <cell r="I310">
            <v>1499520.7507909455</v>
          </cell>
          <cell r="J310">
            <v>4339753.4924344653</v>
          </cell>
          <cell r="K310">
            <v>1114800.9340718423</v>
          </cell>
          <cell r="L310">
            <v>1086342.9683513774</v>
          </cell>
          <cell r="M310">
            <v>1111942.2898295382</v>
          </cell>
          <cell r="N310">
            <v>1564260.0887246015</v>
          </cell>
          <cell r="O310">
            <v>4877346.280977359</v>
          </cell>
          <cell r="P310">
            <v>990482.5761203873</v>
          </cell>
          <cell r="Q310">
            <v>940650.06376379076</v>
          </cell>
          <cell r="R310">
            <v>909100.10175934224</v>
          </cell>
          <cell r="S310">
            <v>1499520.7507909455</v>
          </cell>
          <cell r="T310">
            <v>4339753.4924344653</v>
          </cell>
        </row>
        <row r="311">
          <cell r="A311" t="str">
            <v>8-California Division Medicare Supplement Contra Allocation</v>
          </cell>
          <cell r="B311" t="str">
            <v>California Division</v>
          </cell>
          <cell r="C311" t="str">
            <v>Medicare Supplement</v>
          </cell>
          <cell r="D311" t="str">
            <v>State</v>
          </cell>
          <cell r="E311" t="str">
            <v>Contra Allocation</v>
          </cell>
          <cell r="F311">
            <v>0</v>
          </cell>
          <cell r="G311">
            <v>14766.62</v>
          </cell>
          <cell r="H311">
            <v>0</v>
          </cell>
          <cell r="I311">
            <v>0</v>
          </cell>
          <cell r="J311">
            <v>14766.62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0</v>
          </cell>
          <cell r="Q311">
            <v>14766.62</v>
          </cell>
          <cell r="R311">
            <v>0</v>
          </cell>
          <cell r="S311">
            <v>0</v>
          </cell>
          <cell r="T311">
            <v>14766.62</v>
          </cell>
        </row>
        <row r="312">
          <cell r="A312" t="str">
            <v>8-California Division Medicare Supplement Govt SGA-to-HCC</v>
          </cell>
          <cell r="B312" t="str">
            <v>California Division</v>
          </cell>
          <cell r="C312" t="str">
            <v>Medicare Supplement</v>
          </cell>
          <cell r="D312" t="str">
            <v>State</v>
          </cell>
          <cell r="E312" t="str">
            <v>Govt SGA-to-HCC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</row>
        <row r="313">
          <cell r="A313" t="str">
            <v>8-California Division Medicare Supplement General Administrative</v>
          </cell>
          <cell r="B313" t="str">
            <v>California Division</v>
          </cell>
          <cell r="C313" t="str">
            <v>Medicare Supplement</v>
          </cell>
          <cell r="D313" t="str">
            <v>State</v>
          </cell>
          <cell r="E313" t="str">
            <v>General Administrative</v>
          </cell>
          <cell r="F313">
            <v>2008724.8744590636</v>
          </cell>
          <cell r="G313">
            <v>1578798.6808974752</v>
          </cell>
          <cell r="H313">
            <v>1675135.5339314069</v>
          </cell>
          <cell r="I313">
            <v>2295418.3251443822</v>
          </cell>
          <cell r="J313">
            <v>7558077.4144323282</v>
          </cell>
          <cell r="K313">
            <v>1730018.6777817989</v>
          </cell>
          <cell r="L313">
            <v>1756341.4269809169</v>
          </cell>
          <cell r="M313">
            <v>1778589.7021133206</v>
          </cell>
          <cell r="N313">
            <v>2615204.428959135</v>
          </cell>
          <cell r="O313">
            <v>7880154.2358351713</v>
          </cell>
          <cell r="P313">
            <v>2008724.8744590636</v>
          </cell>
          <cell r="Q313">
            <v>1578798.6808974752</v>
          </cell>
          <cell r="R313">
            <v>1675135.5339314069</v>
          </cell>
          <cell r="S313">
            <v>2295418.3251443822</v>
          </cell>
          <cell r="T313">
            <v>7558077.4144323282</v>
          </cell>
        </row>
        <row r="314">
          <cell r="A314" t="str">
            <v>8-California Division Medicare Supplement Selling Costs</v>
          </cell>
          <cell r="B314" t="str">
            <v>California Division</v>
          </cell>
          <cell r="C314" t="str">
            <v>Medicare Supplement</v>
          </cell>
          <cell r="D314" t="str">
            <v>State</v>
          </cell>
          <cell r="E314" t="str">
            <v>Selling Costs</v>
          </cell>
          <cell r="F314">
            <v>966690.79413784377</v>
          </cell>
          <cell r="G314">
            <v>1118914.0307520702</v>
          </cell>
          <cell r="H314">
            <v>1235753.833792395</v>
          </cell>
          <cell r="I314">
            <v>1515783.7125784452</v>
          </cell>
          <cell r="J314">
            <v>4837142.3712607548</v>
          </cell>
          <cell r="K314">
            <v>1564830.0674300031</v>
          </cell>
          <cell r="L314">
            <v>1499244.855988286</v>
          </cell>
          <cell r="M314">
            <v>1512424.9628779716</v>
          </cell>
          <cell r="N314">
            <v>1413074.4854184852</v>
          </cell>
          <cell r="O314">
            <v>5989574.3717147466</v>
          </cell>
          <cell r="P314">
            <v>966690.79413784377</v>
          </cell>
          <cell r="Q314">
            <v>1118914.0307520702</v>
          </cell>
          <cell r="R314">
            <v>1235753.833792395</v>
          </cell>
          <cell r="S314">
            <v>1515783.7125784452</v>
          </cell>
          <cell r="T314">
            <v>4837142.3712607548</v>
          </cell>
        </row>
        <row r="315">
          <cell r="A315" t="str">
            <v>8-California Division Medicare Supplement Total Depreciation</v>
          </cell>
          <cell r="B315" t="str">
            <v>California Division</v>
          </cell>
          <cell r="C315" t="str">
            <v>Medicare Supplement</v>
          </cell>
          <cell r="D315" t="str">
            <v>State</v>
          </cell>
          <cell r="E315" t="str">
            <v>Total Depreciation</v>
          </cell>
          <cell r="F315">
            <v>84070.379201793956</v>
          </cell>
          <cell r="G315">
            <v>78414.292328248877</v>
          </cell>
          <cell r="H315">
            <v>45641.698071139748</v>
          </cell>
          <cell r="I315">
            <v>20187.026820948806</v>
          </cell>
          <cell r="J315">
            <v>228313.39642213139</v>
          </cell>
          <cell r="K315">
            <v>23319.583312252715</v>
          </cell>
          <cell r="L315">
            <v>24243.406859516013</v>
          </cell>
          <cell r="M315">
            <v>59037.829546333771</v>
          </cell>
          <cell r="N315">
            <v>64095.447274552353</v>
          </cell>
          <cell r="O315">
            <v>170696.26699265486</v>
          </cell>
          <cell r="P315">
            <v>84070.379201793956</v>
          </cell>
          <cell r="Q315">
            <v>78414.292328248877</v>
          </cell>
          <cell r="R315">
            <v>45641.698071139748</v>
          </cell>
          <cell r="S315">
            <v>20187.026820948806</v>
          </cell>
          <cell r="T315">
            <v>228313.39642213139</v>
          </cell>
        </row>
        <row r="316">
          <cell r="A316" t="str">
            <v>8-California Division Medicare Supplement Total SG&amp;A</v>
          </cell>
          <cell r="B316" t="str">
            <v>California Division</v>
          </cell>
          <cell r="C316" t="str">
            <v>Medicare Supplement</v>
          </cell>
          <cell r="D316" t="str">
            <v>State</v>
          </cell>
          <cell r="E316" t="str">
            <v>Total SG&amp;A</v>
          </cell>
          <cell r="F316">
            <v>3059486.0477987016</v>
          </cell>
          <cell r="G316">
            <v>2776127.0039777942</v>
          </cell>
          <cell r="H316">
            <v>2956531.0657949415</v>
          </cell>
          <cell r="I316">
            <v>3831389.0645437762</v>
          </cell>
          <cell r="J316">
            <v>12623533.182115214</v>
          </cell>
          <cell r="K316">
            <v>3318168.3285240545</v>
          </cell>
          <cell r="L316">
            <v>3279829.6898287185</v>
          </cell>
          <cell r="M316">
            <v>3350052.4945376255</v>
          </cell>
          <cell r="N316">
            <v>4092374.3616521726</v>
          </cell>
          <cell r="O316">
            <v>14040424.874542572</v>
          </cell>
          <cell r="P316">
            <v>3059486.0477987016</v>
          </cell>
          <cell r="Q316">
            <v>2776127.0039777942</v>
          </cell>
          <cell r="R316">
            <v>2956531.0657949415</v>
          </cell>
          <cell r="S316">
            <v>3831389.0645437762</v>
          </cell>
          <cell r="T316">
            <v>12623533.182115214</v>
          </cell>
        </row>
        <row r="317">
          <cell r="A317" t="str">
            <v>8-California Division Medicare Supplement Divested Business Run-Out Related Expenses</v>
          </cell>
          <cell r="B317" t="str">
            <v>California Division</v>
          </cell>
          <cell r="C317" t="str">
            <v>Medicare Supplement</v>
          </cell>
          <cell r="D317" t="str">
            <v>State</v>
          </cell>
          <cell r="E317" t="str">
            <v>Divested Business Run-Out Related Expenses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</row>
        <row r="318">
          <cell r="A318" t="str">
            <v>8-California Division Medicare Supplement Pre-Tax Income</v>
          </cell>
          <cell r="B318" t="str">
            <v>California Division</v>
          </cell>
          <cell r="C318" t="str">
            <v>Medicare Supplement</v>
          </cell>
          <cell r="D318" t="str">
            <v>State</v>
          </cell>
          <cell r="E318" t="str">
            <v>Pre-Tax Income</v>
          </cell>
          <cell r="F318">
            <v>-1861916.1715055942</v>
          </cell>
          <cell r="G318">
            <v>612713.69725300837</v>
          </cell>
          <cell r="H318">
            <v>-726261.18792615773</v>
          </cell>
          <cell r="I318">
            <v>-181004.81461627805</v>
          </cell>
          <cell r="J318">
            <v>-2156468.4767950214</v>
          </cell>
          <cell r="K318">
            <v>-973331.65150561091</v>
          </cell>
          <cell r="L318">
            <v>-269078.65131109982</v>
          </cell>
          <cell r="M318">
            <v>871476.85834957613</v>
          </cell>
          <cell r="N318">
            <v>-155269.53944739763</v>
          </cell>
          <cell r="O318">
            <v>-526202.98391453223</v>
          </cell>
          <cell r="P318">
            <v>-1861916.1715055942</v>
          </cell>
          <cell r="Q318">
            <v>612713.69725300837</v>
          </cell>
          <cell r="R318">
            <v>-726261.18792615773</v>
          </cell>
          <cell r="S318">
            <v>-181004.81461627805</v>
          </cell>
          <cell r="T318">
            <v>-2156468.4767950214</v>
          </cell>
        </row>
        <row r="319">
          <cell r="A319" t="str">
            <v>8-California Division Medicare Supplement Total Medical Membership</v>
          </cell>
          <cell r="B319" t="str">
            <v>California Division</v>
          </cell>
          <cell r="C319" t="str">
            <v>Medicare Supplement</v>
          </cell>
          <cell r="D319" t="str">
            <v>State</v>
          </cell>
          <cell r="E319" t="str">
            <v>Total Medical Membership</v>
          </cell>
          <cell r="F319">
            <v>17728</v>
          </cell>
          <cell r="G319">
            <v>17771</v>
          </cell>
          <cell r="H319">
            <v>19484</v>
          </cell>
          <cell r="I319">
            <v>19561</v>
          </cell>
          <cell r="J319">
            <v>19561</v>
          </cell>
          <cell r="K319">
            <v>22353</v>
          </cell>
          <cell r="L319">
            <v>23023</v>
          </cell>
          <cell r="M319">
            <v>23307</v>
          </cell>
          <cell r="N319">
            <v>23516</v>
          </cell>
          <cell r="O319">
            <v>23516</v>
          </cell>
          <cell r="P319">
            <v>17728</v>
          </cell>
          <cell r="Q319">
            <v>17771</v>
          </cell>
          <cell r="R319">
            <v>19484</v>
          </cell>
          <cell r="S319">
            <v>19561</v>
          </cell>
          <cell r="T319">
            <v>19561</v>
          </cell>
        </row>
        <row r="320">
          <cell r="A320" t="str">
            <v>8-California Division Medicare Supplement Total Medical Member Months</v>
          </cell>
          <cell r="B320" t="str">
            <v>California Division</v>
          </cell>
          <cell r="C320" t="str">
            <v>Medicare Supplement</v>
          </cell>
          <cell r="D320" t="str">
            <v>State</v>
          </cell>
          <cell r="E320" t="str">
            <v>Total Medical Member Months</v>
          </cell>
          <cell r="F320">
            <v>53084</v>
          </cell>
          <cell r="G320">
            <v>53258</v>
          </cell>
          <cell r="H320">
            <v>56759</v>
          </cell>
          <cell r="I320">
            <v>58544</v>
          </cell>
          <cell r="J320">
            <v>221645</v>
          </cell>
          <cell r="K320">
            <v>67240</v>
          </cell>
          <cell r="L320">
            <v>67928</v>
          </cell>
          <cell r="M320">
            <v>69669</v>
          </cell>
          <cell r="N320">
            <v>70296</v>
          </cell>
          <cell r="O320">
            <v>275133</v>
          </cell>
          <cell r="P320">
            <v>53084</v>
          </cell>
          <cell r="Q320">
            <v>53258</v>
          </cell>
          <cell r="R320">
            <v>56759</v>
          </cell>
          <cell r="S320">
            <v>58544</v>
          </cell>
          <cell r="T320">
            <v>221645</v>
          </cell>
        </row>
        <row r="321">
          <cell r="A321" t="str">
            <v>8-California Division Medicare Supplement Total Amortization</v>
          </cell>
          <cell r="B321" t="str">
            <v>California Division</v>
          </cell>
          <cell r="C321" t="str">
            <v>Medicare Supplement</v>
          </cell>
          <cell r="D321" t="str">
            <v>State</v>
          </cell>
          <cell r="E321" t="str">
            <v>Total Amortization</v>
          </cell>
          <cell r="F321">
            <v>11618.782091684458</v>
          </cell>
          <cell r="G321">
            <v>7848.0150840091173</v>
          </cell>
          <cell r="H321">
            <v>7631.0789321420598</v>
          </cell>
          <cell r="I321">
            <v>8226.1750928065412</v>
          </cell>
          <cell r="J321">
            <v>35324.051200642178</v>
          </cell>
          <cell r="K321">
            <v>9441.4583519905518</v>
          </cell>
          <cell r="L321">
            <v>9560.5792623652233</v>
          </cell>
          <cell r="M321">
            <v>9862.7698651713108</v>
          </cell>
          <cell r="N321">
            <v>9829.0528759560366</v>
          </cell>
          <cell r="O321">
            <v>38693.860355483121</v>
          </cell>
          <cell r="P321">
            <v>11618.782091684458</v>
          </cell>
          <cell r="Q321">
            <v>7848.0150840091173</v>
          </cell>
          <cell r="R321">
            <v>7631.0789321420598</v>
          </cell>
          <cell r="S321">
            <v>8226.1750928065412</v>
          </cell>
          <cell r="T321">
            <v>35324.051200642178</v>
          </cell>
        </row>
        <row r="322">
          <cell r="A322" t="str">
            <v>8-California Division Medicare Supplement Total Intercompany Other Income</v>
          </cell>
          <cell r="B322" t="str">
            <v>California Division</v>
          </cell>
          <cell r="C322" t="str">
            <v>Medicare Supplement</v>
          </cell>
          <cell r="D322" t="str">
            <v>State</v>
          </cell>
          <cell r="E322" t="str">
            <v>Total Intercompany Other Income</v>
          </cell>
          <cell r="F322">
            <v>2740.446892927539</v>
          </cell>
          <cell r="G322">
            <v>2595.3343981487701</v>
          </cell>
          <cell r="H322">
            <v>2511.397929478369</v>
          </cell>
          <cell r="I322">
            <v>2528.8163642107538</v>
          </cell>
          <cell r="J322">
            <v>10375.995584765433</v>
          </cell>
          <cell r="K322">
            <v>2765.171806791669</v>
          </cell>
          <cell r="L322">
            <v>2793.365434124707</v>
          </cell>
          <cell r="M322">
            <v>2802.0371964043761</v>
          </cell>
          <cell r="N322">
            <v>2800.3311960071487</v>
          </cell>
          <cell r="O322">
            <v>11160.9056333279</v>
          </cell>
          <cell r="P322">
            <v>2740.446892927539</v>
          </cell>
          <cell r="Q322">
            <v>2595.3343981487701</v>
          </cell>
          <cell r="R322">
            <v>2511.397929478369</v>
          </cell>
          <cell r="S322">
            <v>2528.8163642107538</v>
          </cell>
          <cell r="T322">
            <v>10375.995584765433</v>
          </cell>
        </row>
        <row r="323">
          <cell r="A323" t="str">
            <v>8-California Division Medicare Supplement Total Investment Income</v>
          </cell>
          <cell r="B323" t="str">
            <v>California Division</v>
          </cell>
          <cell r="C323" t="str">
            <v>Medicare Supplement</v>
          </cell>
          <cell r="D323" t="str">
            <v>State</v>
          </cell>
          <cell r="E323" t="str">
            <v>Total Investment Income</v>
          </cell>
          <cell r="F323">
            <v>67735.768608211743</v>
          </cell>
          <cell r="G323">
            <v>67045.442343684816</v>
          </cell>
          <cell r="H323">
            <v>60495.676472570442</v>
          </cell>
          <cell r="I323">
            <v>41186.308789523508</v>
          </cell>
          <cell r="J323">
            <v>236463.19621399051</v>
          </cell>
          <cell r="K323">
            <v>70492.855614771193</v>
          </cell>
          <cell r="L323">
            <v>89887.887576952315</v>
          </cell>
          <cell r="M323">
            <v>22033.252324445501</v>
          </cell>
          <cell r="N323">
            <v>23981.436776371185</v>
          </cell>
          <cell r="O323">
            <v>206395.43229254018</v>
          </cell>
          <cell r="P323">
            <v>67735.768608211743</v>
          </cell>
          <cell r="Q323">
            <v>67045.442343684816</v>
          </cell>
          <cell r="R323">
            <v>60495.676472570442</v>
          </cell>
          <cell r="S323">
            <v>41186.308789523508</v>
          </cell>
          <cell r="T323">
            <v>236463.19621399051</v>
          </cell>
        </row>
        <row r="324">
          <cell r="A324" t="str">
            <v>8-California Division Medicare Supplement Interest Expense</v>
          </cell>
          <cell r="B324" t="str">
            <v>California Division</v>
          </cell>
          <cell r="C324" t="str">
            <v>Medicare Supplement</v>
          </cell>
          <cell r="D324" t="str">
            <v>State</v>
          </cell>
          <cell r="E324" t="str">
            <v>Interest Expense</v>
          </cell>
          <cell r="F324" t="str">
            <v>0</v>
          </cell>
          <cell r="G324" t="str">
            <v>0</v>
          </cell>
          <cell r="H324" t="str">
            <v>0</v>
          </cell>
          <cell r="I324">
            <v>3534.5407532815002</v>
          </cell>
          <cell r="J324">
            <v>3534.5407532815002</v>
          </cell>
          <cell r="K324">
            <v>737.45560509492202</v>
          </cell>
          <cell r="L324">
            <v>271.36565895277499</v>
          </cell>
          <cell r="M324">
            <v>0</v>
          </cell>
          <cell r="N324">
            <v>0</v>
          </cell>
          <cell r="O324">
            <v>1008.821264047697</v>
          </cell>
          <cell r="P324" t="str">
            <v>0</v>
          </cell>
          <cell r="Q324" t="str">
            <v>0</v>
          </cell>
          <cell r="R324" t="str">
            <v>0</v>
          </cell>
          <cell r="S324">
            <v>3534.5407532815002</v>
          </cell>
          <cell r="T324">
            <v>3534.5407532815002</v>
          </cell>
        </row>
        <row r="325">
          <cell r="A325" t="str">
            <v>8-California Division Medicare Supplement Gain/Loss on Sale of Business</v>
          </cell>
          <cell r="B325" t="str">
            <v>California Division</v>
          </cell>
          <cell r="C325" t="str">
            <v>Medicare Supplement</v>
          </cell>
          <cell r="D325" t="str">
            <v>State</v>
          </cell>
          <cell r="E325" t="str">
            <v>Gain/Loss on Sale of Business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</row>
        <row r="326">
          <cell r="A326" t="str">
            <v>8-California Division Medicare Supplement Premium Tax Allocations</v>
          </cell>
          <cell r="B326" t="str">
            <v>California Division</v>
          </cell>
          <cell r="C326" t="str">
            <v>Medicare Supplement</v>
          </cell>
          <cell r="D326" t="str">
            <v>State</v>
          </cell>
          <cell r="E326" t="str">
            <v>Premium Tax Allocations</v>
          </cell>
          <cell r="F326">
            <v>275421.70385350724</v>
          </cell>
          <cell r="G326">
            <v>261657.17411070041</v>
          </cell>
          <cell r="H326">
            <v>274032.708342397</v>
          </cell>
          <cell r="I326">
            <v>260700.1206361067</v>
          </cell>
          <cell r="J326">
            <v>1071811.7069427115</v>
          </cell>
          <cell r="K326">
            <v>292176.34306361445</v>
          </cell>
          <cell r="L326">
            <v>404445.91021855403</v>
          </cell>
          <cell r="M326">
            <v>314322.9023946143</v>
          </cell>
          <cell r="N326">
            <v>303828.34594843816</v>
          </cell>
          <cell r="O326">
            <v>1314773.5016252208</v>
          </cell>
          <cell r="P326">
            <v>275421.70385350724</v>
          </cell>
          <cell r="Q326">
            <v>261657.17411070041</v>
          </cell>
          <cell r="R326">
            <v>274032.708342397</v>
          </cell>
          <cell r="S326">
            <v>260700.1206361067</v>
          </cell>
          <cell r="T326">
            <v>1071811.7069427115</v>
          </cell>
        </row>
        <row r="327">
          <cell r="A327" t="str">
            <v>8-California Division Medicare Supplement ASO Membership</v>
          </cell>
          <cell r="B327" t="str">
            <v>California Division</v>
          </cell>
          <cell r="C327" t="str">
            <v>Medicare Supplement</v>
          </cell>
          <cell r="D327" t="str">
            <v>State</v>
          </cell>
          <cell r="E327" t="str">
            <v>ASO Membership</v>
          </cell>
          <cell r="F327" t="str">
            <v>0</v>
          </cell>
          <cell r="G327" t="str">
            <v>0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</row>
        <row r="328">
          <cell r="A328" t="str">
            <v>8-California Division Medicare Supplement ASO Member Months</v>
          </cell>
          <cell r="B328" t="str">
            <v>California Division</v>
          </cell>
          <cell r="C328" t="str">
            <v>Medicare Supplement</v>
          </cell>
          <cell r="D328" t="str">
            <v>State</v>
          </cell>
          <cell r="E328" t="str">
            <v>ASO Member Months</v>
          </cell>
          <cell r="F328" t="str">
            <v>0</v>
          </cell>
          <cell r="G328" t="str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</row>
        <row r="329">
          <cell r="A329" t="str">
            <v>8-California Division Medicare Supplement Total Other Income</v>
          </cell>
          <cell r="B329" t="str">
            <v>California Division</v>
          </cell>
          <cell r="C329" t="str">
            <v>Medicare Supplement</v>
          </cell>
          <cell r="D329" t="str">
            <v>State</v>
          </cell>
          <cell r="E329" t="str">
            <v>Total Other Income</v>
          </cell>
          <cell r="F329">
            <v>3414.7328836512261</v>
          </cell>
          <cell r="G329">
            <v>2148.4095729772525</v>
          </cell>
          <cell r="H329">
            <v>3144.5023988767834</v>
          </cell>
          <cell r="I329">
            <v>3350.9206198515744</v>
          </cell>
          <cell r="J329">
            <v>12058.565475356838</v>
          </cell>
          <cell r="K329">
            <v>2132.5135539638859</v>
          </cell>
          <cell r="L329">
            <v>1863.5504278595324</v>
          </cell>
          <cell r="M329">
            <v>2685.3632315232885</v>
          </cell>
          <cell r="N329">
            <v>2013.1571083501676</v>
          </cell>
          <cell r="O329">
            <v>8694.5843216968751</v>
          </cell>
          <cell r="P329">
            <v>3414.7328836512261</v>
          </cell>
          <cell r="Q329">
            <v>2148.4095729772525</v>
          </cell>
          <cell r="R329">
            <v>3144.5023988767834</v>
          </cell>
          <cell r="S329">
            <v>3350.9206198515744</v>
          </cell>
          <cell r="T329">
            <v>12058.565475356838</v>
          </cell>
        </row>
        <row r="330">
          <cell r="A330" t="str">
            <v>8-California Division Medicare Supplement Total ACA Fees Allocation</v>
          </cell>
          <cell r="B330" t="str">
            <v>California Division</v>
          </cell>
          <cell r="C330" t="str">
            <v>Medicare Supplement</v>
          </cell>
          <cell r="D330" t="str">
            <v>State</v>
          </cell>
          <cell r="E330" t="str">
            <v>Total ACA Fees Allocation</v>
          </cell>
          <cell r="F330">
            <v>114472.08</v>
          </cell>
          <cell r="G330">
            <v>-114472.08000000007</v>
          </cell>
          <cell r="H330" t="str">
            <v>0</v>
          </cell>
          <cell r="I330" t="str">
            <v>0</v>
          </cell>
          <cell r="J330">
            <v>-7.2759576141834259E-11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>
            <v>114472.08</v>
          </cell>
          <cell r="Q330">
            <v>-114472.08000000007</v>
          </cell>
          <cell r="R330" t="str">
            <v>0</v>
          </cell>
          <cell r="S330" t="str">
            <v>0</v>
          </cell>
          <cell r="T330">
            <v>-7.2759576141834259E-11</v>
          </cell>
        </row>
        <row r="331">
          <cell r="A331" t="str">
            <v>9-Arizona Division Commercial Total Revenues</v>
          </cell>
          <cell r="B331" t="str">
            <v>Arizona Division</v>
          </cell>
          <cell r="C331" t="str">
            <v>Commercial</v>
          </cell>
          <cell r="D331" t="str">
            <v>State</v>
          </cell>
          <cell r="E331" t="str">
            <v>Total Revenues</v>
          </cell>
          <cell r="F331">
            <v>59339407.920000002</v>
          </cell>
          <cell r="G331">
            <v>80255263.099999994</v>
          </cell>
          <cell r="H331">
            <v>104577772.84</v>
          </cell>
          <cell r="I331">
            <v>75797912.310000002</v>
          </cell>
          <cell r="J331">
            <v>319970356.16999996</v>
          </cell>
          <cell r="K331">
            <v>89570590.25</v>
          </cell>
          <cell r="L331">
            <v>102407153.93000001</v>
          </cell>
          <cell r="M331">
            <v>107319691.09999999</v>
          </cell>
          <cell r="N331">
            <v>115608432.31</v>
          </cell>
          <cell r="O331">
            <v>414905867.58999997</v>
          </cell>
          <cell r="P331">
            <v>59339407.920000002</v>
          </cell>
          <cell r="Q331">
            <v>80255263.099999994</v>
          </cell>
          <cell r="R331">
            <v>104577772.84</v>
          </cell>
          <cell r="S331">
            <v>75797912.310000002</v>
          </cell>
          <cell r="T331">
            <v>319970356.16999996</v>
          </cell>
        </row>
        <row r="332">
          <cell r="A332" t="str">
            <v>9-Arizona Division Commercial HCC - Physician Claims Expense</v>
          </cell>
          <cell r="B332" t="str">
            <v>Arizona Division</v>
          </cell>
          <cell r="C332" t="str">
            <v>Commercial</v>
          </cell>
          <cell r="D332" t="str">
            <v>State</v>
          </cell>
          <cell r="E332" t="str">
            <v>HCC - Physician Claims Expense</v>
          </cell>
          <cell r="F332">
            <v>20272211.549999997</v>
          </cell>
          <cell r="G332">
            <v>24030452.920000002</v>
          </cell>
          <cell r="H332">
            <v>27447656.789999999</v>
          </cell>
          <cell r="I332">
            <v>28529530.07</v>
          </cell>
          <cell r="J332">
            <v>100279851.32999998</v>
          </cell>
          <cell r="K332">
            <v>25379799.039999999</v>
          </cell>
          <cell r="L332">
            <v>29823353.690000001</v>
          </cell>
          <cell r="M332">
            <v>31434662.849999998</v>
          </cell>
          <cell r="N332">
            <v>30039382.909999996</v>
          </cell>
          <cell r="O332">
            <v>116677198.48999999</v>
          </cell>
          <cell r="P332">
            <v>20272211.549999997</v>
          </cell>
          <cell r="Q332">
            <v>24030452.920000002</v>
          </cell>
          <cell r="R332">
            <v>27447656.789999999</v>
          </cell>
          <cell r="S332">
            <v>28529530.07</v>
          </cell>
          <cell r="T332">
            <v>100279851.32999998</v>
          </cell>
        </row>
        <row r="333">
          <cell r="A333" t="str">
            <v>9-Arizona Division Commercial HCC - Physician Capitation Expense</v>
          </cell>
          <cell r="B333" t="str">
            <v>Arizona Division</v>
          </cell>
          <cell r="C333" t="str">
            <v>Commercial</v>
          </cell>
          <cell r="D333" t="str">
            <v>State</v>
          </cell>
          <cell r="E333" t="str">
            <v>HCC - Physician Capitation Expense</v>
          </cell>
          <cell r="F333">
            <v>-0.2000000000007276</v>
          </cell>
          <cell r="G333">
            <v>0</v>
          </cell>
          <cell r="H333">
            <v>320</v>
          </cell>
          <cell r="I333">
            <v>-319.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9060</v>
          </cell>
          <cell r="O333">
            <v>9060</v>
          </cell>
          <cell r="P333">
            <v>-0.2000000000007276</v>
          </cell>
          <cell r="Q333">
            <v>0</v>
          </cell>
          <cell r="R333">
            <v>320</v>
          </cell>
          <cell r="S333">
            <v>-319.8</v>
          </cell>
          <cell r="T333">
            <v>0</v>
          </cell>
        </row>
        <row r="334">
          <cell r="A334" t="str">
            <v>9-Arizona Division Commercial HCC - Physician Expense</v>
          </cell>
          <cell r="B334" t="str">
            <v>Arizona Division</v>
          </cell>
          <cell r="C334" t="str">
            <v>Commercial</v>
          </cell>
          <cell r="D334" t="str">
            <v>State</v>
          </cell>
          <cell r="E334" t="str">
            <v>HCC - Physician Expense</v>
          </cell>
          <cell r="F334">
            <v>20272211.350000001</v>
          </cell>
          <cell r="G334">
            <v>24030452.920000002</v>
          </cell>
          <cell r="H334">
            <v>27447976.789999999</v>
          </cell>
          <cell r="I334">
            <v>28529210.269999996</v>
          </cell>
          <cell r="J334">
            <v>100279851.33</v>
          </cell>
          <cell r="K334">
            <v>25379799.039999999</v>
          </cell>
          <cell r="L334">
            <v>29823353.690000001</v>
          </cell>
          <cell r="M334">
            <v>31434662.849999998</v>
          </cell>
          <cell r="N334">
            <v>30048442.909999996</v>
          </cell>
          <cell r="O334">
            <v>116686258.48999999</v>
          </cell>
          <cell r="P334">
            <v>20272211.350000001</v>
          </cell>
          <cell r="Q334">
            <v>24030452.920000002</v>
          </cell>
          <cell r="R334">
            <v>27447976.789999999</v>
          </cell>
          <cell r="S334">
            <v>28529210.269999996</v>
          </cell>
          <cell r="T334">
            <v>100279851.33</v>
          </cell>
        </row>
        <row r="335">
          <cell r="A335" t="str">
            <v>9-Arizona Division Commercial HCC - Hospital - Capitation Expense</v>
          </cell>
          <cell r="B335" t="str">
            <v>Arizona Division</v>
          </cell>
          <cell r="C335" t="str">
            <v>Commercial</v>
          </cell>
          <cell r="D335" t="str">
            <v>State</v>
          </cell>
          <cell r="E335" t="str">
            <v>HCC - Hospital - Capitation Expense</v>
          </cell>
          <cell r="F335" t="str">
            <v>0</v>
          </cell>
          <cell r="G335" t="str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</row>
        <row r="336">
          <cell r="A336" t="str">
            <v>9-Arizona Division Commercial HCC - Hospital - Claims Expense</v>
          </cell>
          <cell r="B336" t="str">
            <v>Arizona Division</v>
          </cell>
          <cell r="C336" t="str">
            <v>Commercial</v>
          </cell>
          <cell r="D336" t="str">
            <v>State</v>
          </cell>
          <cell r="E336" t="str">
            <v>HCC - Hospital - Claims Expense</v>
          </cell>
          <cell r="F336">
            <v>25456885.879999999</v>
          </cell>
          <cell r="G336">
            <v>59498159.900000006</v>
          </cell>
          <cell r="H336">
            <v>44103781.149999999</v>
          </cell>
          <cell r="I336">
            <v>47074788.32</v>
          </cell>
          <cell r="J336">
            <v>176133615.25</v>
          </cell>
          <cell r="K336">
            <v>46579789.620000005</v>
          </cell>
          <cell r="L336">
            <v>51353060.939999998</v>
          </cell>
          <cell r="M336">
            <v>55061704.25</v>
          </cell>
          <cell r="N336">
            <v>43210592.739999995</v>
          </cell>
          <cell r="O336">
            <v>196205147.55000001</v>
          </cell>
          <cell r="P336">
            <v>25456885.879999999</v>
          </cell>
          <cell r="Q336">
            <v>59498159.900000006</v>
          </cell>
          <cell r="R336">
            <v>44103781.149999999</v>
          </cell>
          <cell r="S336">
            <v>47074788.32</v>
          </cell>
          <cell r="T336">
            <v>176133615.25</v>
          </cell>
        </row>
        <row r="337">
          <cell r="A337" t="str">
            <v>9-Arizona Division Commercial HCC - Hospitals Expense</v>
          </cell>
          <cell r="B337" t="str">
            <v>Arizona Division</v>
          </cell>
          <cell r="C337" t="str">
            <v>Commercial</v>
          </cell>
          <cell r="D337" t="str">
            <v>State</v>
          </cell>
          <cell r="E337" t="str">
            <v>HCC - Hospitals Expense</v>
          </cell>
          <cell r="F337">
            <v>25456885.879999999</v>
          </cell>
          <cell r="G337">
            <v>59498159.900000006</v>
          </cell>
          <cell r="H337">
            <v>44103781.149999999</v>
          </cell>
          <cell r="I337">
            <v>47074788.32</v>
          </cell>
          <cell r="J337">
            <v>176133615.25</v>
          </cell>
          <cell r="K337">
            <v>46579789.620000005</v>
          </cell>
          <cell r="L337">
            <v>51353060.939999998</v>
          </cell>
          <cell r="M337">
            <v>55061704.25</v>
          </cell>
          <cell r="N337">
            <v>43210592.739999995</v>
          </cell>
          <cell r="O337">
            <v>196205147.55000001</v>
          </cell>
          <cell r="P337">
            <v>25456885.879999999</v>
          </cell>
          <cell r="Q337">
            <v>59498159.900000006</v>
          </cell>
          <cell r="R337">
            <v>44103781.149999999</v>
          </cell>
          <cell r="S337">
            <v>47074788.32</v>
          </cell>
          <cell r="T337">
            <v>176133615.25</v>
          </cell>
        </row>
        <row r="338">
          <cell r="A338" t="str">
            <v>9-Arizona Division Commercial HCC - Ceded</v>
          </cell>
          <cell r="B338" t="str">
            <v>Arizona Division</v>
          </cell>
          <cell r="C338" t="str">
            <v>Commercial</v>
          </cell>
          <cell r="D338" t="str">
            <v>State</v>
          </cell>
          <cell r="E338" t="str">
            <v>HCC - Ceded</v>
          </cell>
          <cell r="F338">
            <v>-56198.789999999994</v>
          </cell>
          <cell r="G338">
            <v>33517.11</v>
          </cell>
          <cell r="H338">
            <v>-17486.489999999998</v>
          </cell>
          <cell r="I338">
            <v>-26929.129999999979</v>
          </cell>
          <cell r="J338">
            <v>-67097.299999999974</v>
          </cell>
          <cell r="K338">
            <v>-9717.0700000000234</v>
          </cell>
          <cell r="L338">
            <v>-14874.490000000002</v>
          </cell>
          <cell r="M338">
            <v>-9665.98</v>
          </cell>
          <cell r="N338">
            <v>-14382.239999999998</v>
          </cell>
          <cell r="O338">
            <v>-48639.780000000021</v>
          </cell>
          <cell r="P338">
            <v>-56198.789999999994</v>
          </cell>
          <cell r="Q338">
            <v>33517.11</v>
          </cell>
          <cell r="R338">
            <v>-17486.489999999998</v>
          </cell>
          <cell r="S338">
            <v>-26929.129999999979</v>
          </cell>
          <cell r="T338">
            <v>-67097.299999999974</v>
          </cell>
        </row>
        <row r="339">
          <cell r="A339" t="str">
            <v>9-Arizona Division Commercial HCC - Assumed</v>
          </cell>
          <cell r="B339" t="str">
            <v>Arizona Division</v>
          </cell>
          <cell r="C339" t="str">
            <v>Commercial</v>
          </cell>
          <cell r="D339" t="str">
            <v>State</v>
          </cell>
          <cell r="E339" t="str">
            <v>HCC - Assumed</v>
          </cell>
          <cell r="F339">
            <v>3000</v>
          </cell>
          <cell r="G339">
            <v>2000</v>
          </cell>
          <cell r="H339">
            <v>-1000</v>
          </cell>
          <cell r="I339">
            <v>3000</v>
          </cell>
          <cell r="J339">
            <v>7000</v>
          </cell>
          <cell r="K339">
            <v>-2000</v>
          </cell>
          <cell r="L339">
            <v>2000</v>
          </cell>
          <cell r="M339">
            <v>2000</v>
          </cell>
          <cell r="N339">
            <v>1000</v>
          </cell>
          <cell r="O339">
            <v>3000</v>
          </cell>
          <cell r="P339">
            <v>3000</v>
          </cell>
          <cell r="Q339">
            <v>2000</v>
          </cell>
          <cell r="R339">
            <v>-1000</v>
          </cell>
          <cell r="S339">
            <v>3000</v>
          </cell>
          <cell r="T339">
            <v>7000</v>
          </cell>
        </row>
        <row r="340">
          <cell r="A340" t="str">
            <v>9-Arizona Division Commercial HCC - Other Claims</v>
          </cell>
          <cell r="B340" t="str">
            <v>Arizona Division</v>
          </cell>
          <cell r="C340" t="str">
            <v>Commercial</v>
          </cell>
          <cell r="D340" t="str">
            <v>State</v>
          </cell>
          <cell r="E340" t="str">
            <v>HCC - Other Claims</v>
          </cell>
          <cell r="F340">
            <v>-5379340.1899999995</v>
          </cell>
          <cell r="G340">
            <v>-14937175.469999999</v>
          </cell>
          <cell r="H340">
            <v>-12121224.960000001</v>
          </cell>
          <cell r="I340">
            <v>-20449048.91</v>
          </cell>
          <cell r="J340">
            <v>-52886789.530000001</v>
          </cell>
          <cell r="K340">
            <v>-13268345.699999999</v>
          </cell>
          <cell r="L340">
            <v>-7577413.0599999996</v>
          </cell>
          <cell r="M340">
            <v>-10661736.109999999</v>
          </cell>
          <cell r="N340">
            <v>-16994904.169999998</v>
          </cell>
          <cell r="O340">
            <v>-48502399.039999992</v>
          </cell>
          <cell r="P340">
            <v>-5379340.1899999995</v>
          </cell>
          <cell r="Q340">
            <v>-14937175.469999999</v>
          </cell>
          <cell r="R340">
            <v>-12121224.960000001</v>
          </cell>
          <cell r="S340">
            <v>-20449048.91</v>
          </cell>
          <cell r="T340">
            <v>-52886789.530000001</v>
          </cell>
        </row>
        <row r="341">
          <cell r="A341" t="str">
            <v>9-Arizona Division Commercial Policy Reserves</v>
          </cell>
          <cell r="B341" t="str">
            <v>Arizona Division</v>
          </cell>
          <cell r="C341" t="str">
            <v>Commercial</v>
          </cell>
          <cell r="D341" t="str">
            <v>State</v>
          </cell>
          <cell r="E341" t="str">
            <v>Policy Reserves</v>
          </cell>
          <cell r="F341" t="str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</row>
        <row r="342">
          <cell r="A342" t="str">
            <v>9-Arizona Division Commercial Premium Deficiency Reserves</v>
          </cell>
          <cell r="B342" t="str">
            <v>Arizona Division</v>
          </cell>
          <cell r="C342" t="str">
            <v>Commercial</v>
          </cell>
          <cell r="D342" t="str">
            <v>State</v>
          </cell>
          <cell r="E342" t="str">
            <v>Premium Deficiency Reserves</v>
          </cell>
          <cell r="F342" t="str">
            <v>0</v>
          </cell>
          <cell r="G342" t="str">
            <v>0</v>
          </cell>
          <cell r="H342" t="str">
            <v>0</v>
          </cell>
          <cell r="I342" t="str">
            <v>0</v>
          </cell>
          <cell r="J342" t="str">
            <v>0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</row>
        <row r="343">
          <cell r="A343" t="str">
            <v>9-Arizona Division Commercial Interest Paid on Claims</v>
          </cell>
          <cell r="B343" t="str">
            <v>Arizona Division</v>
          </cell>
          <cell r="C343" t="str">
            <v>Commercial</v>
          </cell>
          <cell r="D343" t="str">
            <v>State</v>
          </cell>
          <cell r="E343" t="str">
            <v>Interest Paid on Claims</v>
          </cell>
          <cell r="F343">
            <v>7577.42</v>
          </cell>
          <cell r="G343">
            <v>10717.11</v>
          </cell>
          <cell r="H343">
            <v>13839.16</v>
          </cell>
          <cell r="I343">
            <v>25287.439999999999</v>
          </cell>
          <cell r="J343">
            <v>57421.13</v>
          </cell>
          <cell r="K343">
            <v>45956.03</v>
          </cell>
          <cell r="L343">
            <v>23641.269999999997</v>
          </cell>
          <cell r="M343">
            <v>27508.629999999997</v>
          </cell>
          <cell r="N343">
            <v>62452.59</v>
          </cell>
          <cell r="O343">
            <v>159558.51999999999</v>
          </cell>
          <cell r="P343">
            <v>7577.42</v>
          </cell>
          <cell r="Q343">
            <v>10717.11</v>
          </cell>
          <cell r="R343">
            <v>13839.16</v>
          </cell>
          <cell r="S343">
            <v>25287.439999999999</v>
          </cell>
          <cell r="T343">
            <v>57421.13</v>
          </cell>
        </row>
        <row r="344">
          <cell r="A344" t="str">
            <v>9-Arizona Division Commercial Pharmacy Expense</v>
          </cell>
          <cell r="B344" t="str">
            <v>Arizona Division</v>
          </cell>
          <cell r="C344" t="str">
            <v>Commercial</v>
          </cell>
          <cell r="D344" t="str">
            <v>State</v>
          </cell>
          <cell r="E344" t="str">
            <v>Pharmacy Expense</v>
          </cell>
          <cell r="F344">
            <v>7320305.6500000004</v>
          </cell>
          <cell r="G344">
            <v>11819279.16</v>
          </cell>
          <cell r="H344">
            <v>14272424.459999999</v>
          </cell>
          <cell r="I344">
            <v>14863195.430000002</v>
          </cell>
          <cell r="J344">
            <v>48275204.700000003</v>
          </cell>
          <cell r="K344">
            <v>13238740.789999999</v>
          </cell>
          <cell r="L344">
            <v>15906816.359999999</v>
          </cell>
          <cell r="M344">
            <v>16588638.02</v>
          </cell>
          <cell r="N344">
            <v>16407965.630000001</v>
          </cell>
          <cell r="O344">
            <v>62142160.800000004</v>
          </cell>
          <cell r="P344">
            <v>7320305.6500000004</v>
          </cell>
          <cell r="Q344">
            <v>11819279.16</v>
          </cell>
          <cell r="R344">
            <v>14272424.459999999</v>
          </cell>
          <cell r="S344">
            <v>14863195.430000002</v>
          </cell>
          <cell r="T344">
            <v>48275204.700000003</v>
          </cell>
        </row>
        <row r="345">
          <cell r="A345" t="str">
            <v>9-Arizona Division Commercial Ancillary Expense</v>
          </cell>
          <cell r="B345" t="str">
            <v>Arizona Division</v>
          </cell>
          <cell r="C345" t="str">
            <v>Commercial</v>
          </cell>
          <cell r="D345" t="str">
            <v>State</v>
          </cell>
          <cell r="E345" t="str">
            <v>Ancillary Expense</v>
          </cell>
          <cell r="F345">
            <v>1546424.21</v>
          </cell>
          <cell r="G345">
            <v>2412504.7999999998</v>
          </cell>
          <cell r="H345">
            <v>3385626.0200000005</v>
          </cell>
          <cell r="I345">
            <v>3681220.56</v>
          </cell>
          <cell r="J345">
            <v>11025775.59</v>
          </cell>
          <cell r="K345">
            <v>4782029.83</v>
          </cell>
          <cell r="L345">
            <v>11501635.09</v>
          </cell>
          <cell r="M345">
            <v>23496658.449999996</v>
          </cell>
          <cell r="N345">
            <v>25626768.199999996</v>
          </cell>
          <cell r="O345">
            <v>65407091.569999993</v>
          </cell>
          <cell r="P345">
            <v>1546424.21</v>
          </cell>
          <cell r="Q345">
            <v>2412504.7999999998</v>
          </cell>
          <cell r="R345">
            <v>3385626.0200000005</v>
          </cell>
          <cell r="S345">
            <v>3681220.56</v>
          </cell>
          <cell r="T345">
            <v>11025775.59</v>
          </cell>
        </row>
        <row r="346">
          <cell r="A346" t="str">
            <v>9-Arizona Division Commercial Health Plan Health Care Cost</v>
          </cell>
          <cell r="B346" t="str">
            <v>Arizona Division</v>
          </cell>
          <cell r="C346" t="str">
            <v>Commercial</v>
          </cell>
          <cell r="D346" t="str">
            <v>State</v>
          </cell>
          <cell r="E346" t="str">
            <v>Health Plan Health Care Cost</v>
          </cell>
          <cell r="F346">
            <v>49170865.530000001</v>
          </cell>
          <cell r="G346">
            <v>82869455.530000001</v>
          </cell>
          <cell r="H346">
            <v>77083936.129999995</v>
          </cell>
          <cell r="I346">
            <v>73700723.979999989</v>
          </cell>
          <cell r="J346">
            <v>282824981.16999996</v>
          </cell>
          <cell r="K346">
            <v>76746252.539999992</v>
          </cell>
          <cell r="L346">
            <v>101018219.8</v>
          </cell>
          <cell r="M346">
            <v>115939770.11</v>
          </cell>
          <cell r="N346">
            <v>98347935.659999996</v>
          </cell>
          <cell r="O346">
            <v>392052178.11000001</v>
          </cell>
          <cell r="P346">
            <v>49170865.530000001</v>
          </cell>
          <cell r="Q346">
            <v>82869455.530000001</v>
          </cell>
          <cell r="R346">
            <v>77083936.129999995</v>
          </cell>
          <cell r="S346">
            <v>73700723.979999989</v>
          </cell>
          <cell r="T346">
            <v>282824981.16999996</v>
          </cell>
        </row>
        <row r="347">
          <cell r="A347" t="str">
            <v>9-Arizona Division Commercial ASO Revenues</v>
          </cell>
          <cell r="B347" t="str">
            <v>Arizona Division</v>
          </cell>
          <cell r="C347" t="str">
            <v>Commercial</v>
          </cell>
          <cell r="D347" t="str">
            <v>State</v>
          </cell>
          <cell r="E347" t="str">
            <v>ASO Revenues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</row>
        <row r="348">
          <cell r="A348" t="str">
            <v>9-Arizona Division Commercial Divested Business Run-Out Related Revenues</v>
          </cell>
          <cell r="B348" t="str">
            <v>Arizona Division</v>
          </cell>
          <cell r="C348" t="str">
            <v>Commercial</v>
          </cell>
          <cell r="D348" t="str">
            <v>State</v>
          </cell>
          <cell r="E348" t="str">
            <v>Divested Business Run-Out Related Revenues</v>
          </cell>
          <cell r="F348" t="str">
            <v>0</v>
          </cell>
          <cell r="G348" t="str">
            <v>0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</row>
        <row r="349">
          <cell r="A349" t="str">
            <v>9-Arizona Division Commercial Direct G&amp;A</v>
          </cell>
          <cell r="B349" t="str">
            <v>Arizona Division</v>
          </cell>
          <cell r="C349" t="str">
            <v>Commercial</v>
          </cell>
          <cell r="D349" t="str">
            <v>State</v>
          </cell>
          <cell r="E349" t="str">
            <v>Direct G&amp;A</v>
          </cell>
          <cell r="F349">
            <v>5094276.8091046438</v>
          </cell>
          <cell r="G349">
            <v>5392583.6218902273</v>
          </cell>
          <cell r="H349">
            <v>6502203.1871432904</v>
          </cell>
          <cell r="I349">
            <v>6517027.5366616379</v>
          </cell>
          <cell r="J349">
            <v>23506091.154799804</v>
          </cell>
          <cell r="K349">
            <v>7661379.0662413239</v>
          </cell>
          <cell r="L349">
            <v>7966291.3860767083</v>
          </cell>
          <cell r="M349">
            <v>8156235.346056601</v>
          </cell>
          <cell r="N349">
            <v>8773406.8522733394</v>
          </cell>
          <cell r="O349">
            <v>32557312.650647968</v>
          </cell>
          <cell r="P349">
            <v>5094276.8091046438</v>
          </cell>
          <cell r="Q349">
            <v>5392583.6218902273</v>
          </cell>
          <cell r="R349">
            <v>6502203.1871432904</v>
          </cell>
          <cell r="S349">
            <v>6517027.5366616379</v>
          </cell>
          <cell r="T349">
            <v>23506091.154799804</v>
          </cell>
        </row>
        <row r="350">
          <cell r="A350" t="str">
            <v>9-Arizona Division Commercial Indirect G&amp;A</v>
          </cell>
          <cell r="B350" t="str">
            <v>Arizona Division</v>
          </cell>
          <cell r="C350" t="str">
            <v>Commercial</v>
          </cell>
          <cell r="D350" t="str">
            <v>State</v>
          </cell>
          <cell r="E350" t="str">
            <v>Indirect G&amp;A</v>
          </cell>
          <cell r="F350">
            <v>5528868.2590818889</v>
          </cell>
          <cell r="G350">
            <v>6137501.460204972</v>
          </cell>
          <cell r="H350">
            <v>6064558.0565757239</v>
          </cell>
          <cell r="I350">
            <v>6517563.0410112133</v>
          </cell>
          <cell r="J350">
            <v>24248490.8168738</v>
          </cell>
          <cell r="K350">
            <v>6553245.0013455562</v>
          </cell>
          <cell r="L350">
            <v>6121240.0332316691</v>
          </cell>
          <cell r="M350">
            <v>6008553.4103480866</v>
          </cell>
          <cell r="N350">
            <v>6571505.9534924161</v>
          </cell>
          <cell r="O350">
            <v>25254544.398417726</v>
          </cell>
          <cell r="P350">
            <v>5528868.2590818889</v>
          </cell>
          <cell r="Q350">
            <v>6137501.460204972</v>
          </cell>
          <cell r="R350">
            <v>6064558.0565757239</v>
          </cell>
          <cell r="S350">
            <v>6517563.0410112133</v>
          </cell>
          <cell r="T350">
            <v>24248490.8168738</v>
          </cell>
        </row>
        <row r="351">
          <cell r="A351" t="str">
            <v>9-Arizona Division Commercial Contra Allocation</v>
          </cell>
          <cell r="B351" t="str">
            <v>Arizona Division</v>
          </cell>
          <cell r="C351" t="str">
            <v>Commercial</v>
          </cell>
          <cell r="D351" t="str">
            <v>State</v>
          </cell>
          <cell r="E351" t="str">
            <v>Contra Allocation</v>
          </cell>
          <cell r="F351">
            <v>0</v>
          </cell>
          <cell r="G351">
            <v>163096.32000000001</v>
          </cell>
          <cell r="H351">
            <v>0</v>
          </cell>
          <cell r="I351">
            <v>0</v>
          </cell>
          <cell r="J351">
            <v>163096.32000000001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>
            <v>0</v>
          </cell>
          <cell r="Q351">
            <v>163096.32000000001</v>
          </cell>
          <cell r="R351">
            <v>0</v>
          </cell>
          <cell r="S351">
            <v>0</v>
          </cell>
          <cell r="T351">
            <v>163096.32000000001</v>
          </cell>
        </row>
        <row r="352">
          <cell r="A352" t="str">
            <v>9-Arizona Division Commercial Govt SGA-to-HCC</v>
          </cell>
          <cell r="B352" t="str">
            <v>Arizona Division</v>
          </cell>
          <cell r="C352" t="str">
            <v>Commercial</v>
          </cell>
          <cell r="D352" t="str">
            <v>State</v>
          </cell>
          <cell r="E352" t="str">
            <v>Govt SGA-to-HCC</v>
          </cell>
          <cell r="F352" t="str">
            <v>0</v>
          </cell>
          <cell r="G352" t="str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</row>
        <row r="353">
          <cell r="A353" t="str">
            <v>9-Arizona Division Commercial General Administrative</v>
          </cell>
          <cell r="B353" t="str">
            <v>Arizona Division</v>
          </cell>
          <cell r="C353" t="str">
            <v>Commercial</v>
          </cell>
          <cell r="D353" t="str">
            <v>State</v>
          </cell>
          <cell r="E353" t="str">
            <v>General Administrative</v>
          </cell>
          <cell r="F353">
            <v>10623145.068186533</v>
          </cell>
          <cell r="G353">
            <v>11693181.402095199</v>
          </cell>
          <cell r="H353">
            <v>12566761.243719015</v>
          </cell>
          <cell r="I353">
            <v>13034590.577672852</v>
          </cell>
          <cell r="J353">
            <v>47917678.291673601</v>
          </cell>
          <cell r="K353">
            <v>14214624.06758688</v>
          </cell>
          <cell r="L353">
            <v>14087531.419308377</v>
          </cell>
          <cell r="M353">
            <v>14164788.756404687</v>
          </cell>
          <cell r="N353">
            <v>15344912.805765754</v>
          </cell>
          <cell r="O353">
            <v>57811857.049065702</v>
          </cell>
          <cell r="P353">
            <v>10623145.068186533</v>
          </cell>
          <cell r="Q353">
            <v>11693181.402095199</v>
          </cell>
          <cell r="R353">
            <v>12566761.243719015</v>
          </cell>
          <cell r="S353">
            <v>13034590.577672852</v>
          </cell>
          <cell r="T353">
            <v>47917678.291673601</v>
          </cell>
        </row>
        <row r="354">
          <cell r="A354" t="str">
            <v>9-Arizona Division Commercial Selling Costs</v>
          </cell>
          <cell r="B354" t="str">
            <v>Arizona Division</v>
          </cell>
          <cell r="C354" t="str">
            <v>Commercial</v>
          </cell>
          <cell r="D354" t="str">
            <v>State</v>
          </cell>
          <cell r="E354" t="str">
            <v>Selling Costs</v>
          </cell>
          <cell r="F354">
            <v>3217762.5671906439</v>
          </cell>
          <cell r="G354">
            <v>3153027.1713099</v>
          </cell>
          <cell r="H354">
            <v>3657122.0102775753</v>
          </cell>
          <cell r="I354">
            <v>2722493.6262518344</v>
          </cell>
          <cell r="J354">
            <v>12750405.375029955</v>
          </cell>
          <cell r="K354">
            <v>3234825.223925977</v>
          </cell>
          <cell r="L354">
            <v>3219266.3914002525</v>
          </cell>
          <cell r="M354">
            <v>2894482.6282668407</v>
          </cell>
          <cell r="N354">
            <v>2999821.9628957845</v>
          </cell>
          <cell r="O354">
            <v>12348396.206488855</v>
          </cell>
          <cell r="P354">
            <v>3217762.5671906439</v>
          </cell>
          <cell r="Q354">
            <v>3153027.1713099</v>
          </cell>
          <cell r="R354">
            <v>3657122.0102775753</v>
          </cell>
          <cell r="S354">
            <v>2722493.6262518344</v>
          </cell>
          <cell r="T354">
            <v>12750405.375029955</v>
          </cell>
        </row>
        <row r="355">
          <cell r="A355" t="str">
            <v>9-Arizona Division Commercial Total Depreciation</v>
          </cell>
          <cell r="B355" t="str">
            <v>Arizona Division</v>
          </cell>
          <cell r="C355" t="str">
            <v>Commercial</v>
          </cell>
          <cell r="D355" t="str">
            <v>State</v>
          </cell>
          <cell r="E355" t="str">
            <v>Total Depreciation</v>
          </cell>
          <cell r="F355">
            <v>133321.34624145957</v>
          </cell>
          <cell r="G355">
            <v>153505.26386468098</v>
          </cell>
          <cell r="H355">
            <v>133095.35799410954</v>
          </cell>
          <cell r="I355">
            <v>65274.637804446997</v>
          </cell>
          <cell r="J355">
            <v>485196.60590469709</v>
          </cell>
          <cell r="K355">
            <v>70347.776322873338</v>
          </cell>
          <cell r="L355">
            <v>65714.146195148089</v>
          </cell>
          <cell r="M355">
            <v>95421.907796525222</v>
          </cell>
          <cell r="N355">
            <v>96649.161589168594</v>
          </cell>
          <cell r="O355">
            <v>328132.99190371524</v>
          </cell>
          <cell r="P355">
            <v>133321.34624145957</v>
          </cell>
          <cell r="Q355">
            <v>153505.26386468098</v>
          </cell>
          <cell r="R355">
            <v>133095.35799410954</v>
          </cell>
          <cell r="S355">
            <v>65274.637804446997</v>
          </cell>
          <cell r="T355">
            <v>485196.60590469709</v>
          </cell>
        </row>
        <row r="356">
          <cell r="A356" t="str">
            <v>9-Arizona Division Commercial Total SG&amp;A</v>
          </cell>
          <cell r="B356" t="str">
            <v>Arizona Division</v>
          </cell>
          <cell r="C356" t="str">
            <v>Commercial</v>
          </cell>
          <cell r="D356" t="str">
            <v>State</v>
          </cell>
          <cell r="E356" t="str">
            <v>Total SG&amp;A</v>
          </cell>
          <cell r="F356">
            <v>13974228.981618635</v>
          </cell>
          <cell r="G356">
            <v>14999713.837269783</v>
          </cell>
          <cell r="H356">
            <v>16356978.6119907</v>
          </cell>
          <cell r="I356">
            <v>15822358.841729131</v>
          </cell>
          <cell r="J356">
            <v>61153280.27260825</v>
          </cell>
          <cell r="K356">
            <v>17519797.06783573</v>
          </cell>
          <cell r="L356">
            <v>17372511.956903778</v>
          </cell>
          <cell r="M356">
            <v>17154693.292468056</v>
          </cell>
          <cell r="N356">
            <v>18441383.930250708</v>
          </cell>
          <cell r="O356">
            <v>70488386.247458264</v>
          </cell>
          <cell r="P356">
            <v>13974228.981618635</v>
          </cell>
          <cell r="Q356">
            <v>14999713.837269783</v>
          </cell>
          <cell r="R356">
            <v>16356978.6119907</v>
          </cell>
          <cell r="S356">
            <v>15822358.841729131</v>
          </cell>
          <cell r="T356">
            <v>61153280.27260825</v>
          </cell>
        </row>
        <row r="357">
          <cell r="A357" t="str">
            <v>9-Arizona Division Commercial Divested Business Run-Out Related Expenses</v>
          </cell>
          <cell r="B357" t="str">
            <v>Arizona Division</v>
          </cell>
          <cell r="C357" t="str">
            <v>Commercial</v>
          </cell>
          <cell r="D357" t="str">
            <v>State</v>
          </cell>
          <cell r="E357" t="str">
            <v>Divested Business Run-Out Related Expenses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</row>
        <row r="358">
          <cell r="A358" t="str">
            <v>9-Arizona Division Commercial Pre-Tax Income</v>
          </cell>
          <cell r="B358" t="str">
            <v>Arizona Division</v>
          </cell>
          <cell r="C358" t="str">
            <v>Commercial</v>
          </cell>
          <cell r="D358" t="str">
            <v>State</v>
          </cell>
          <cell r="E358" t="str">
            <v>Pre-Tax Income</v>
          </cell>
          <cell r="F358">
            <v>-3432978.5046073557</v>
          </cell>
          <cell r="G358">
            <v>-16704725.097869862</v>
          </cell>
          <cell r="H358">
            <v>11694587.39424862</v>
          </cell>
          <cell r="I358">
            <v>-13088679.540276034</v>
          </cell>
          <cell r="J358">
            <v>-21531795.748504631</v>
          </cell>
          <cell r="K358">
            <v>-4119515.3409270821</v>
          </cell>
          <cell r="L358">
            <v>-15226615.19842194</v>
          </cell>
          <cell r="M358">
            <v>-25348114.063781172</v>
          </cell>
          <cell r="N358">
            <v>-458899.4760822989</v>
          </cell>
          <cell r="O358">
            <v>-45153144.079212487</v>
          </cell>
          <cell r="P358">
            <v>-3432978.5046073557</v>
          </cell>
          <cell r="Q358">
            <v>-16704725.097869862</v>
          </cell>
          <cell r="R358">
            <v>11694587.39424862</v>
          </cell>
          <cell r="S358">
            <v>-13088679.540276034</v>
          </cell>
          <cell r="T358">
            <v>-21531795.748504631</v>
          </cell>
        </row>
        <row r="359">
          <cell r="A359" t="str">
            <v>9-Arizona Division Commercial Total Medical Membership</v>
          </cell>
          <cell r="B359" t="str">
            <v>Arizona Division</v>
          </cell>
          <cell r="C359" t="str">
            <v>Commercial</v>
          </cell>
          <cell r="D359" t="str">
            <v>State</v>
          </cell>
          <cell r="E359" t="str">
            <v>Total Medical Membership</v>
          </cell>
          <cell r="F359">
            <v>66439</v>
          </cell>
          <cell r="G359">
            <v>83134</v>
          </cell>
          <cell r="H359">
            <v>83435</v>
          </cell>
          <cell r="I359">
            <v>81457</v>
          </cell>
          <cell r="J359">
            <v>81457</v>
          </cell>
          <cell r="K359">
            <v>75046</v>
          </cell>
          <cell r="L359">
            <v>72377</v>
          </cell>
          <cell r="M359">
            <v>68576</v>
          </cell>
          <cell r="N359">
            <v>65994</v>
          </cell>
          <cell r="O359">
            <v>65994</v>
          </cell>
          <cell r="P359">
            <v>66439</v>
          </cell>
          <cell r="Q359">
            <v>83134</v>
          </cell>
          <cell r="R359">
            <v>83435</v>
          </cell>
          <cell r="S359">
            <v>81457</v>
          </cell>
          <cell r="T359">
            <v>81457</v>
          </cell>
        </row>
        <row r="360">
          <cell r="A360" t="str">
            <v>9-Arizona Division Commercial Total Medical Member Months</v>
          </cell>
          <cell r="B360" t="str">
            <v>Arizona Division</v>
          </cell>
          <cell r="C360" t="str">
            <v>Commercial</v>
          </cell>
          <cell r="D360" t="str">
            <v>State</v>
          </cell>
          <cell r="E360" t="str">
            <v>Total Medical Member Months</v>
          </cell>
          <cell r="F360">
            <v>188901</v>
          </cell>
          <cell r="G360">
            <v>237003</v>
          </cell>
          <cell r="H360">
            <v>249791</v>
          </cell>
          <cell r="I360">
            <v>247224</v>
          </cell>
          <cell r="J360">
            <v>922919</v>
          </cell>
          <cell r="K360">
            <v>226526</v>
          </cell>
          <cell r="L360">
            <v>219972</v>
          </cell>
          <cell r="M360">
            <v>208138</v>
          </cell>
          <cell r="N360">
            <v>201140</v>
          </cell>
          <cell r="O360">
            <v>855776</v>
          </cell>
          <cell r="P360">
            <v>188901</v>
          </cell>
          <cell r="Q360">
            <v>237003</v>
          </cell>
          <cell r="R360">
            <v>249791</v>
          </cell>
          <cell r="S360">
            <v>247224</v>
          </cell>
          <cell r="T360">
            <v>922919</v>
          </cell>
        </row>
        <row r="361">
          <cell r="A361" t="str">
            <v>9-Arizona Division Commercial Total Amortization</v>
          </cell>
          <cell r="B361" t="str">
            <v>Arizona Division</v>
          </cell>
          <cell r="C361" t="str">
            <v>Commercial</v>
          </cell>
          <cell r="D361" t="str">
            <v>State</v>
          </cell>
          <cell r="E361" t="str">
            <v>Total Amortization</v>
          </cell>
          <cell r="F361">
            <v>3268.2345678758293</v>
          </cell>
          <cell r="G361">
            <v>3681.5484580155885</v>
          </cell>
          <cell r="H361">
            <v>3936.3806132430141</v>
          </cell>
          <cell r="I361">
            <v>3867.720729955945</v>
          </cell>
          <cell r="J361">
            <v>14753.884369090378</v>
          </cell>
          <cell r="K361">
            <v>3540.5184585408974</v>
          </cell>
          <cell r="L361">
            <v>3362.043929580107</v>
          </cell>
          <cell r="M361">
            <v>3143.5257476102497</v>
          </cell>
          <cell r="N361">
            <v>2147.909977022724</v>
          </cell>
          <cell r="O361">
            <v>12193.998112753978</v>
          </cell>
          <cell r="P361">
            <v>3268.2345678758293</v>
          </cell>
          <cell r="Q361">
            <v>3681.5484580155885</v>
          </cell>
          <cell r="R361">
            <v>3936.3806132430141</v>
          </cell>
          <cell r="S361">
            <v>3867.720729955945</v>
          </cell>
          <cell r="T361">
            <v>14753.884369090378</v>
          </cell>
        </row>
        <row r="362">
          <cell r="A362" t="str">
            <v>9-Arizona Division Commercial Total Intercompany Other Income</v>
          </cell>
          <cell r="B362" t="str">
            <v>Arizona Division</v>
          </cell>
          <cell r="C362" t="str">
            <v>Commercial</v>
          </cell>
          <cell r="D362" t="str">
            <v>State</v>
          </cell>
          <cell r="E362" t="str">
            <v>Total Intercompany Other Income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</row>
        <row r="363">
          <cell r="A363" t="str">
            <v>9-Arizona Division Commercial Total Investment Income</v>
          </cell>
          <cell r="B363" t="str">
            <v>Arizona Division</v>
          </cell>
          <cell r="C363" t="str">
            <v>Commercial</v>
          </cell>
          <cell r="D363" t="str">
            <v>State</v>
          </cell>
          <cell r="E363" t="str">
            <v>Total Investment Income</v>
          </cell>
          <cell r="F363">
            <v>305253.66786885366</v>
          </cell>
          <cell r="G363">
            <v>422122.28146684368</v>
          </cell>
          <cell r="H363">
            <v>477383.25365099258</v>
          </cell>
          <cell r="I363">
            <v>392899.35183697718</v>
          </cell>
          <cell r="J363">
            <v>1597658.5548236673</v>
          </cell>
          <cell r="K363">
            <v>355225.46150865685</v>
          </cell>
          <cell r="L363">
            <v>536788.22581018112</v>
          </cell>
          <cell r="M363">
            <v>143529.94443449259</v>
          </cell>
          <cell r="N363">
            <v>178239.22414542502</v>
          </cell>
          <cell r="O363">
            <v>1213782.8558987556</v>
          </cell>
          <cell r="P363">
            <v>305253.66786885366</v>
          </cell>
          <cell r="Q363">
            <v>422122.28146684368</v>
          </cell>
          <cell r="R363">
            <v>477383.25365099258</v>
          </cell>
          <cell r="S363">
            <v>392899.35183697718</v>
          </cell>
          <cell r="T363">
            <v>1597658.5548236673</v>
          </cell>
        </row>
        <row r="364">
          <cell r="A364" t="str">
            <v>9-Arizona Division Commercial Interest Expense</v>
          </cell>
          <cell r="B364" t="str">
            <v>Arizona Division</v>
          </cell>
          <cell r="C364" t="str">
            <v>Commercial</v>
          </cell>
          <cell r="D364" t="str">
            <v>State</v>
          </cell>
          <cell r="E364" t="str">
            <v>Interest Expense</v>
          </cell>
          <cell r="F364" t="str">
            <v>0</v>
          </cell>
          <cell r="G364" t="str">
            <v>0</v>
          </cell>
          <cell r="H364" t="str">
            <v>0</v>
          </cell>
          <cell r="I364">
            <v>26056.691939695414</v>
          </cell>
          <cell r="J364">
            <v>26056.691939695414</v>
          </cell>
          <cell r="K364">
            <v>4738.2461414666041</v>
          </cell>
          <cell r="L364">
            <v>1405.0101458294346</v>
          </cell>
          <cell r="M364">
            <v>0</v>
          </cell>
          <cell r="N364">
            <v>0</v>
          </cell>
          <cell r="O364">
            <v>6143.2562872960389</v>
          </cell>
          <cell r="P364" t="str">
            <v>0</v>
          </cell>
          <cell r="Q364" t="str">
            <v>0</v>
          </cell>
          <cell r="R364" t="str">
            <v>0</v>
          </cell>
          <cell r="S364">
            <v>26056.691939695414</v>
          </cell>
          <cell r="T364">
            <v>26056.691939695414</v>
          </cell>
        </row>
        <row r="365">
          <cell r="A365" t="str">
            <v>9-Arizona Division Commercial Gain/Loss on Sale of Business</v>
          </cell>
          <cell r="B365" t="str">
            <v>Arizona Division</v>
          </cell>
          <cell r="C365" t="str">
            <v>Commercial</v>
          </cell>
          <cell r="D365" t="str">
            <v>State</v>
          </cell>
          <cell r="E365" t="str">
            <v>Gain/Loss on Sale of Business</v>
          </cell>
          <cell r="F365" t="str">
            <v>0</v>
          </cell>
          <cell r="G365" t="str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</row>
        <row r="366">
          <cell r="A366" t="str">
            <v>9-Arizona Division Commercial Premium Tax Allocations</v>
          </cell>
          <cell r="B366" t="str">
            <v>Arizona Division</v>
          </cell>
          <cell r="C366" t="str">
            <v>Commercial</v>
          </cell>
          <cell r="D366" t="str">
            <v>State</v>
          </cell>
          <cell r="E366" t="str">
            <v>Premium Tax Allocations</v>
          </cell>
          <cell r="F366">
            <v>1239107.0000000009</v>
          </cell>
          <cell r="G366">
            <v>1661028.9999999991</v>
          </cell>
          <cell r="H366">
            <v>2118106.0000000009</v>
          </cell>
          <cell r="I366">
            <v>1900501.0600000005</v>
          </cell>
          <cell r="J366">
            <v>6918743.0600000015</v>
          </cell>
          <cell r="K366">
            <v>2367595.0899999985</v>
          </cell>
          <cell r="L366">
            <v>2396964.870000001</v>
          </cell>
          <cell r="M366">
            <v>2547187.9499999997</v>
          </cell>
          <cell r="N366">
            <v>2753904.02</v>
          </cell>
          <cell r="O366">
            <v>10065651.929999998</v>
          </cell>
          <cell r="P366">
            <v>1239107.0000000009</v>
          </cell>
          <cell r="Q366">
            <v>1661028.9999999991</v>
          </cell>
          <cell r="R366">
            <v>2118106.0000000009</v>
          </cell>
          <cell r="S366">
            <v>1900501.0600000005</v>
          </cell>
          <cell r="T366">
            <v>6918743.0600000015</v>
          </cell>
        </row>
        <row r="367">
          <cell r="A367" t="str">
            <v>9-Arizona Division Commercial ASO Membership</v>
          </cell>
          <cell r="B367" t="str">
            <v>Arizona Division</v>
          </cell>
          <cell r="C367" t="str">
            <v>Commercial</v>
          </cell>
          <cell r="D367" t="str">
            <v>State</v>
          </cell>
          <cell r="E367" t="str">
            <v>ASO Membership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</row>
        <row r="368">
          <cell r="A368" t="str">
            <v>9-Arizona Division Commercial ASO Member Months</v>
          </cell>
          <cell r="B368" t="str">
            <v>Arizona Division</v>
          </cell>
          <cell r="C368" t="str">
            <v>Commercial</v>
          </cell>
          <cell r="D368" t="str">
            <v>State</v>
          </cell>
          <cell r="E368" t="str">
            <v>ASO Member Months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</row>
        <row r="369">
          <cell r="A369" t="str">
            <v>9-Arizona Division Commercial Total Other Income</v>
          </cell>
          <cell r="B369" t="str">
            <v>Arizona Division</v>
          </cell>
          <cell r="C369" t="str">
            <v>Commercial</v>
          </cell>
          <cell r="D369" t="str">
            <v>State</v>
          </cell>
          <cell r="E369" t="str">
            <v>Total Other Income</v>
          </cell>
          <cell r="F369">
            <v>70722.65371030556</v>
          </cell>
          <cell r="G369">
            <v>490740.43639109854</v>
          </cell>
          <cell r="H369">
            <v>84282.423201561483</v>
          </cell>
          <cell r="I369">
            <v>273516.03228576796</v>
          </cell>
          <cell r="J369">
            <v>919261.54558873351</v>
          </cell>
          <cell r="K369">
            <v>228997.32</v>
          </cell>
          <cell r="L369">
            <v>224941.45674706827</v>
          </cell>
          <cell r="M369">
            <v>286271.82</v>
          </cell>
          <cell r="N369">
            <v>545896.49</v>
          </cell>
          <cell r="O369">
            <v>1286107.0867470682</v>
          </cell>
          <cell r="P369">
            <v>70722.65371030556</v>
          </cell>
          <cell r="Q369">
            <v>490740.43639109854</v>
          </cell>
          <cell r="R369">
            <v>84282.423201561483</v>
          </cell>
          <cell r="S369">
            <v>273516.03228576796</v>
          </cell>
          <cell r="T369">
            <v>919261.54558873351</v>
          </cell>
        </row>
        <row r="370">
          <cell r="A370" t="str">
            <v>9-Arizona Division Commercial Total ACA Fees Allocation</v>
          </cell>
          <cell r="B370" t="str">
            <v>Arizona Division</v>
          </cell>
          <cell r="C370" t="str">
            <v>Commercial</v>
          </cell>
          <cell r="D370" t="str">
            <v>State</v>
          </cell>
          <cell r="E370" t="str">
            <v>Total ACA Fees Allocation</v>
          </cell>
          <cell r="F370">
            <v>2629471.4881146811</v>
          </cell>
          <cell r="G370">
            <v>2461621.4912821683</v>
          </cell>
          <cell r="H370">
            <v>3114611.9115846409</v>
          </cell>
          <cell r="I370">
            <v>3105030.5486266697</v>
          </cell>
          <cell r="J370">
            <v>11310735.43960816</v>
          </cell>
          <cell r="K370">
            <v>3950863.4029035526</v>
          </cell>
          <cell r="L370">
            <v>4082870.7873225901</v>
          </cell>
          <cell r="M370">
            <v>4264072.9073540419</v>
          </cell>
          <cell r="N370">
            <v>4454200.8145453949</v>
          </cell>
          <cell r="O370">
            <v>16752007.91212558</v>
          </cell>
          <cell r="P370">
            <v>2629471.4881146811</v>
          </cell>
          <cell r="Q370">
            <v>2461621.4912821683</v>
          </cell>
          <cell r="R370">
            <v>3114611.9115846409</v>
          </cell>
          <cell r="S370">
            <v>3105030.5486266697</v>
          </cell>
          <cell r="T370">
            <v>11310735.43960816</v>
          </cell>
        </row>
        <row r="371">
          <cell r="A371" t="str">
            <v>10-Arizona Division Total Individual Family Plan Total Revenues</v>
          </cell>
          <cell r="B371" t="str">
            <v>Arizona Division</v>
          </cell>
          <cell r="C371" t="str">
            <v>Total Individual Family Plan</v>
          </cell>
          <cell r="D371" t="str">
            <v>State</v>
          </cell>
          <cell r="E371" t="str">
            <v>Total Revenues</v>
          </cell>
          <cell r="F371">
            <v>20160237.640000001</v>
          </cell>
          <cell r="G371">
            <v>39568402.709999993</v>
          </cell>
          <cell r="H371">
            <v>60702503.189999998</v>
          </cell>
          <cell r="I371">
            <v>29466388.260000005</v>
          </cell>
          <cell r="J371">
            <v>149897531.80000001</v>
          </cell>
          <cell r="K371">
            <v>47563310.219999999</v>
          </cell>
          <cell r="L371">
            <v>53593967.469999999</v>
          </cell>
          <cell r="M371">
            <v>64133298.920000002</v>
          </cell>
          <cell r="N371">
            <v>73004299.520000011</v>
          </cell>
          <cell r="O371">
            <v>238294876.13000003</v>
          </cell>
          <cell r="P371">
            <v>20160237.640000001</v>
          </cell>
          <cell r="Q371">
            <v>39568402.709999993</v>
          </cell>
          <cell r="R371">
            <v>60702503.189999998</v>
          </cell>
          <cell r="S371">
            <v>29466388.260000005</v>
          </cell>
          <cell r="T371">
            <v>149897531.80000001</v>
          </cell>
        </row>
        <row r="372">
          <cell r="A372" t="str">
            <v>10-Arizona Division Total Individual Family Plan HCC - Physician Claims Expense</v>
          </cell>
          <cell r="B372" t="str">
            <v>Arizona Division</v>
          </cell>
          <cell r="C372" t="str">
            <v>Total Individual Family Plan</v>
          </cell>
          <cell r="D372" t="str">
            <v>State</v>
          </cell>
          <cell r="E372" t="str">
            <v>HCC - Physician Claims Expense</v>
          </cell>
          <cell r="F372">
            <v>9492704.0700000003</v>
          </cell>
          <cell r="G372">
            <v>13422637.25</v>
          </cell>
          <cell r="H372">
            <v>16157883.509999998</v>
          </cell>
          <cell r="I372">
            <v>15317436.15</v>
          </cell>
          <cell r="J372">
            <v>54390660.979999997</v>
          </cell>
          <cell r="K372">
            <v>14634136.659999998</v>
          </cell>
          <cell r="L372">
            <v>17835591.41</v>
          </cell>
          <cell r="M372">
            <v>18582371.140000001</v>
          </cell>
          <cell r="N372">
            <v>18460782.07</v>
          </cell>
          <cell r="O372">
            <v>69512881.280000001</v>
          </cell>
          <cell r="P372">
            <v>9492704.0700000003</v>
          </cell>
          <cell r="Q372">
            <v>13422637.25</v>
          </cell>
          <cell r="R372">
            <v>16157883.509999998</v>
          </cell>
          <cell r="S372">
            <v>15317436.15</v>
          </cell>
          <cell r="T372">
            <v>54390660.979999997</v>
          </cell>
        </row>
        <row r="373">
          <cell r="A373" t="str">
            <v>10-Arizona Division Total Individual Family Plan HCC - Physician Capitation Expense</v>
          </cell>
          <cell r="B373" t="str">
            <v>Arizona Division</v>
          </cell>
          <cell r="C373" t="str">
            <v>Total Individual Family Plan</v>
          </cell>
          <cell r="D373" t="str">
            <v>State</v>
          </cell>
          <cell r="E373" t="str">
            <v>HCC - Physician Capitation Expense</v>
          </cell>
          <cell r="F373">
            <v>0</v>
          </cell>
          <cell r="G373">
            <v>0</v>
          </cell>
          <cell r="H373">
            <v>320</v>
          </cell>
          <cell r="I373">
            <v>-32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9060</v>
          </cell>
          <cell r="O373">
            <v>9060</v>
          </cell>
          <cell r="P373">
            <v>0</v>
          </cell>
          <cell r="Q373">
            <v>0</v>
          </cell>
          <cell r="R373">
            <v>320</v>
          </cell>
          <cell r="S373">
            <v>-320</v>
          </cell>
          <cell r="T373">
            <v>0</v>
          </cell>
        </row>
        <row r="374">
          <cell r="A374" t="str">
            <v>10-Arizona Division Total Individual Family Plan HCC - Physician Expense</v>
          </cell>
          <cell r="B374" t="str">
            <v>Arizona Division</v>
          </cell>
          <cell r="C374" t="str">
            <v>Total Individual Family Plan</v>
          </cell>
          <cell r="D374" t="str">
            <v>State</v>
          </cell>
          <cell r="E374" t="str">
            <v>HCC - Physician Expense</v>
          </cell>
          <cell r="F374">
            <v>9492704.0700000003</v>
          </cell>
          <cell r="G374">
            <v>13422637.25</v>
          </cell>
          <cell r="H374">
            <v>16158203.509999998</v>
          </cell>
          <cell r="I374">
            <v>15317116.15</v>
          </cell>
          <cell r="J374">
            <v>54390660.979999997</v>
          </cell>
          <cell r="K374">
            <v>14634136.659999998</v>
          </cell>
          <cell r="L374">
            <v>17835591.41</v>
          </cell>
          <cell r="M374">
            <v>18582371.140000001</v>
          </cell>
          <cell r="N374">
            <v>18469842.07</v>
          </cell>
          <cell r="O374">
            <v>69521941.280000001</v>
          </cell>
          <cell r="P374">
            <v>9492704.0700000003</v>
          </cell>
          <cell r="Q374">
            <v>13422637.25</v>
          </cell>
          <cell r="R374">
            <v>16158203.509999998</v>
          </cell>
          <cell r="S374">
            <v>15317116.15</v>
          </cell>
          <cell r="T374">
            <v>54390660.979999997</v>
          </cell>
        </row>
        <row r="375">
          <cell r="A375" t="str">
            <v>10-Arizona Division Total Individual Family Plan HCC - Hospital - Capitation Expense</v>
          </cell>
          <cell r="B375" t="str">
            <v>Arizona Division</v>
          </cell>
          <cell r="C375" t="str">
            <v>Total Individual Family Plan</v>
          </cell>
          <cell r="D375" t="str">
            <v>State</v>
          </cell>
          <cell r="E375" t="str">
            <v>HCC - Hospital - Capitation Expense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</row>
        <row r="376">
          <cell r="A376" t="str">
            <v>10-Arizona Division Total Individual Family Plan HCC - Hospital - Claims Expense</v>
          </cell>
          <cell r="B376" t="str">
            <v>Arizona Division</v>
          </cell>
          <cell r="C376" t="str">
            <v>Total Individual Family Plan</v>
          </cell>
          <cell r="D376" t="str">
            <v>State</v>
          </cell>
          <cell r="E376" t="str">
            <v>HCC - Hospital - Claims Expense</v>
          </cell>
          <cell r="F376">
            <v>9746986.7400000002</v>
          </cell>
          <cell r="G376">
            <v>40013947.880000003</v>
          </cell>
          <cell r="H376">
            <v>27380935.200000003</v>
          </cell>
          <cell r="I376">
            <v>28044527.099999998</v>
          </cell>
          <cell r="J376">
            <v>105186396.92</v>
          </cell>
          <cell r="K376">
            <v>28947362.739999998</v>
          </cell>
          <cell r="L376">
            <v>32137165.600000001</v>
          </cell>
          <cell r="M376">
            <v>35516770.369999997</v>
          </cell>
          <cell r="N376">
            <v>26139731.190000001</v>
          </cell>
          <cell r="O376">
            <v>122741029.90000001</v>
          </cell>
          <cell r="P376">
            <v>9746986.7400000002</v>
          </cell>
          <cell r="Q376">
            <v>40013947.880000003</v>
          </cell>
          <cell r="R376">
            <v>27380935.200000003</v>
          </cell>
          <cell r="S376">
            <v>28044527.099999998</v>
          </cell>
          <cell r="T376">
            <v>105186396.92</v>
          </cell>
        </row>
        <row r="377">
          <cell r="A377" t="str">
            <v>10-Arizona Division Total Individual Family Plan HCC - Hospitals Expense</v>
          </cell>
          <cell r="B377" t="str">
            <v>Arizona Division</v>
          </cell>
          <cell r="C377" t="str">
            <v>Total Individual Family Plan</v>
          </cell>
          <cell r="D377" t="str">
            <v>State</v>
          </cell>
          <cell r="E377" t="str">
            <v>HCC - Hospitals Expense</v>
          </cell>
          <cell r="F377">
            <v>9746986.7400000002</v>
          </cell>
          <cell r="G377">
            <v>40013947.880000003</v>
          </cell>
          <cell r="H377">
            <v>27380935.200000003</v>
          </cell>
          <cell r="I377">
            <v>28044527.099999998</v>
          </cell>
          <cell r="J377">
            <v>105186396.92</v>
          </cell>
          <cell r="K377">
            <v>28947362.739999998</v>
          </cell>
          <cell r="L377">
            <v>32137165.600000001</v>
          </cell>
          <cell r="M377">
            <v>35516770.369999997</v>
          </cell>
          <cell r="N377">
            <v>26139731.190000001</v>
          </cell>
          <cell r="O377">
            <v>122741029.90000001</v>
          </cell>
          <cell r="P377">
            <v>9746986.7400000002</v>
          </cell>
          <cell r="Q377">
            <v>40013947.880000003</v>
          </cell>
          <cell r="R377">
            <v>27380935.200000003</v>
          </cell>
          <cell r="S377">
            <v>28044527.099999998</v>
          </cell>
          <cell r="T377">
            <v>105186396.92</v>
          </cell>
        </row>
        <row r="378">
          <cell r="A378" t="str">
            <v>10-Arizona Division Total Individual Family Plan HCC - Ceded</v>
          </cell>
          <cell r="B378" t="str">
            <v>Arizona Division</v>
          </cell>
          <cell r="C378" t="str">
            <v>Total Individual Family Plan</v>
          </cell>
          <cell r="D378" t="str">
            <v>State</v>
          </cell>
          <cell r="E378" t="str">
            <v>HCC - Ceded</v>
          </cell>
          <cell r="F378">
            <v>-53198.789999999994</v>
          </cell>
          <cell r="G378">
            <v>35517.11</v>
          </cell>
          <cell r="H378">
            <v>-18486.489999999998</v>
          </cell>
          <cell r="I378">
            <v>-23929.13</v>
          </cell>
          <cell r="J378">
            <v>-60097.299999999988</v>
          </cell>
          <cell r="K378">
            <v>-11717.07</v>
          </cell>
          <cell r="L378">
            <v>-12874.490000000002</v>
          </cell>
          <cell r="M378">
            <v>-7665.9800000000005</v>
          </cell>
          <cell r="N378">
            <v>-13382.240000000002</v>
          </cell>
          <cell r="O378">
            <v>-45639.78</v>
          </cell>
          <cell r="P378">
            <v>-53198.789999999994</v>
          </cell>
          <cell r="Q378">
            <v>35517.11</v>
          </cell>
          <cell r="R378">
            <v>-18486.489999999998</v>
          </cell>
          <cell r="S378">
            <v>-23929.13</v>
          </cell>
          <cell r="T378">
            <v>-60097.299999999988</v>
          </cell>
        </row>
        <row r="379">
          <cell r="A379" t="str">
            <v>10-Arizona Division Total Individual Family Plan HCC - Assumed</v>
          </cell>
          <cell r="B379" t="str">
            <v>Arizona Division</v>
          </cell>
          <cell r="C379" t="str">
            <v>Total Individual Family Plan</v>
          </cell>
          <cell r="D379" t="str">
            <v>State</v>
          </cell>
          <cell r="E379" t="str">
            <v>HCC - Assumed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</row>
        <row r="380">
          <cell r="A380" t="str">
            <v>10-Arizona Division Total Individual Family Plan HCC - Other Claims</v>
          </cell>
          <cell r="B380" t="str">
            <v>Arizona Division</v>
          </cell>
          <cell r="C380" t="str">
            <v>Total Individual Family Plan</v>
          </cell>
          <cell r="D380" t="str">
            <v>State</v>
          </cell>
          <cell r="E380" t="str">
            <v>HCC - Other Claims</v>
          </cell>
          <cell r="F380">
            <v>-5373180.1399999987</v>
          </cell>
          <cell r="G380">
            <v>-14961134.279999997</v>
          </cell>
          <cell r="H380">
            <v>-12094548.190000001</v>
          </cell>
          <cell r="I380">
            <v>-20478846.530000001</v>
          </cell>
          <cell r="J380">
            <v>-52907709.140000001</v>
          </cell>
          <cell r="K380">
            <v>-13230830.379999999</v>
          </cell>
          <cell r="L380">
            <v>-7586008.9699999997</v>
          </cell>
          <cell r="M380">
            <v>-10720286.629999999</v>
          </cell>
          <cell r="N380">
            <v>-16977173.5</v>
          </cell>
          <cell r="O380">
            <v>-48514299.479999997</v>
          </cell>
          <cell r="P380">
            <v>-5373180.1399999987</v>
          </cell>
          <cell r="Q380">
            <v>-14961134.279999997</v>
          </cell>
          <cell r="R380">
            <v>-12094548.190000001</v>
          </cell>
          <cell r="S380">
            <v>-20478846.530000001</v>
          </cell>
          <cell r="T380">
            <v>-52907709.140000001</v>
          </cell>
        </row>
        <row r="381">
          <cell r="A381" t="str">
            <v>10-Arizona Division Total Individual Family Plan Policy Reserves</v>
          </cell>
          <cell r="B381" t="str">
            <v>Arizona Division</v>
          </cell>
          <cell r="C381" t="str">
            <v>Total Individual Family Plan</v>
          </cell>
          <cell r="D381" t="str">
            <v>State</v>
          </cell>
          <cell r="E381" t="str">
            <v>Policy Reserves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</row>
        <row r="382">
          <cell r="A382" t="str">
            <v>10-Arizona Division Total Individual Family Plan Premium Deficiency Reserves</v>
          </cell>
          <cell r="B382" t="str">
            <v>Arizona Division</v>
          </cell>
          <cell r="C382" t="str">
            <v>Total Individual Family Plan</v>
          </cell>
          <cell r="D382" t="str">
            <v>State</v>
          </cell>
          <cell r="E382" t="str">
            <v>Premium Deficiency Reserves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</row>
        <row r="383">
          <cell r="A383" t="str">
            <v>10-Arizona Division Total Individual Family Plan Interest Paid on Claims</v>
          </cell>
          <cell r="B383" t="str">
            <v>Arizona Division</v>
          </cell>
          <cell r="C383" t="str">
            <v>Total Individual Family Plan</v>
          </cell>
          <cell r="D383" t="str">
            <v>State</v>
          </cell>
          <cell r="E383" t="str">
            <v>Interest Paid on Claims</v>
          </cell>
          <cell r="F383">
            <v>944.7</v>
          </cell>
          <cell r="G383">
            <v>4322.04</v>
          </cell>
          <cell r="H383">
            <v>8319.8700000000008</v>
          </cell>
          <cell r="I383">
            <v>16117.759999999998</v>
          </cell>
          <cell r="J383">
            <v>29704.37</v>
          </cell>
          <cell r="K383">
            <v>27456.2</v>
          </cell>
          <cell r="L383">
            <v>12258.95</v>
          </cell>
          <cell r="M383">
            <v>18675.440000000002</v>
          </cell>
          <cell r="N383">
            <v>41225.4</v>
          </cell>
          <cell r="O383">
            <v>99615.99</v>
          </cell>
          <cell r="P383">
            <v>944.7</v>
          </cell>
          <cell r="Q383">
            <v>4322.04</v>
          </cell>
          <cell r="R383">
            <v>8319.8700000000008</v>
          </cell>
          <cell r="S383">
            <v>16117.759999999998</v>
          </cell>
          <cell r="T383">
            <v>29704.37</v>
          </cell>
        </row>
        <row r="384">
          <cell r="A384" t="str">
            <v>10-Arizona Division Total Individual Family Plan Pharmacy Expense</v>
          </cell>
          <cell r="B384" t="str">
            <v>Arizona Division</v>
          </cell>
          <cell r="C384" t="str">
            <v>Total Individual Family Plan</v>
          </cell>
          <cell r="D384" t="str">
            <v>State</v>
          </cell>
          <cell r="E384" t="str">
            <v>Pharmacy Expense</v>
          </cell>
          <cell r="F384">
            <v>2572557.0500000003</v>
          </cell>
          <cell r="G384">
            <v>6104716.5899999999</v>
          </cell>
          <cell r="H384">
            <v>8278519.3300000001</v>
          </cell>
          <cell r="I384">
            <v>8532956.1499999985</v>
          </cell>
          <cell r="J384">
            <v>25488749.119999997</v>
          </cell>
          <cell r="K384">
            <v>8134068.0299999993</v>
          </cell>
          <cell r="L384">
            <v>10000275.1</v>
          </cell>
          <cell r="M384">
            <v>10597121.93</v>
          </cell>
          <cell r="N384">
            <v>10700518.369999999</v>
          </cell>
          <cell r="O384">
            <v>39431983.43</v>
          </cell>
          <cell r="P384">
            <v>2572557.0500000003</v>
          </cell>
          <cell r="Q384">
            <v>6104716.5899999999</v>
          </cell>
          <cell r="R384">
            <v>8278519.3300000001</v>
          </cell>
          <cell r="S384">
            <v>8532956.1499999985</v>
          </cell>
          <cell r="T384">
            <v>25488749.119999997</v>
          </cell>
        </row>
        <row r="385">
          <cell r="A385" t="str">
            <v>10-Arizona Division Total Individual Family Plan Ancillary Expense</v>
          </cell>
          <cell r="B385" t="str">
            <v>Arizona Division</v>
          </cell>
          <cell r="C385" t="str">
            <v>Total Individual Family Plan</v>
          </cell>
          <cell r="D385" t="str">
            <v>State</v>
          </cell>
          <cell r="E385" t="str">
            <v>Ancillary Expense</v>
          </cell>
          <cell r="F385">
            <v>751682.1399999999</v>
          </cell>
          <cell r="G385">
            <v>1538409.58</v>
          </cell>
          <cell r="H385">
            <v>2101110.63</v>
          </cell>
          <cell r="I385">
            <v>2353096.5299999993</v>
          </cell>
          <cell r="J385">
            <v>6744298.879999999</v>
          </cell>
          <cell r="K385">
            <v>3047829.59</v>
          </cell>
          <cell r="L385">
            <v>9308213.2800000012</v>
          </cell>
          <cell r="M385">
            <v>21710450.27</v>
          </cell>
          <cell r="N385">
            <v>23530397.009999998</v>
          </cell>
          <cell r="O385">
            <v>57596890.149999999</v>
          </cell>
          <cell r="P385">
            <v>751682.1399999999</v>
          </cell>
          <cell r="Q385">
            <v>1538409.58</v>
          </cell>
          <cell r="R385">
            <v>2101110.63</v>
          </cell>
          <cell r="S385">
            <v>2353096.5299999993</v>
          </cell>
          <cell r="T385">
            <v>6744298.879999999</v>
          </cell>
        </row>
        <row r="386">
          <cell r="A386" t="str">
            <v>10-Arizona Division Total Individual Family Plan Health Plan Health Care Cost</v>
          </cell>
          <cell r="B386" t="str">
            <v>Arizona Division</v>
          </cell>
          <cell r="C386" t="str">
            <v>Total Individual Family Plan</v>
          </cell>
          <cell r="D386" t="str">
            <v>State</v>
          </cell>
          <cell r="E386" t="str">
            <v>Health Plan Health Care Cost</v>
          </cell>
          <cell r="F386">
            <v>17138495.770000003</v>
          </cell>
          <cell r="G386">
            <v>46158416.170000002</v>
          </cell>
          <cell r="H386">
            <v>41814053.859999999</v>
          </cell>
          <cell r="I386">
            <v>33761038.030000001</v>
          </cell>
          <cell r="J386">
            <v>138872003.83000001</v>
          </cell>
          <cell r="K386">
            <v>41548305.769999996</v>
          </cell>
          <cell r="L386">
            <v>61694620.880000003</v>
          </cell>
          <cell r="M386">
            <v>75697436.539999992</v>
          </cell>
          <cell r="N386">
            <v>61891158.300000004</v>
          </cell>
          <cell r="O386">
            <v>240831521.49000001</v>
          </cell>
          <cell r="P386">
            <v>17138495.770000003</v>
          </cell>
          <cell r="Q386">
            <v>46158416.170000002</v>
          </cell>
          <cell r="R386">
            <v>41814053.859999999</v>
          </cell>
          <cell r="S386">
            <v>33761038.030000001</v>
          </cell>
          <cell r="T386">
            <v>138872003.83000001</v>
          </cell>
        </row>
        <row r="387">
          <cell r="A387" t="str">
            <v>10-Arizona Division Total Individual Family Plan ASO Revenues</v>
          </cell>
          <cell r="B387" t="str">
            <v>Arizona Division</v>
          </cell>
          <cell r="C387" t="str">
            <v>Total Individual Family Plan</v>
          </cell>
          <cell r="D387" t="str">
            <v>State</v>
          </cell>
          <cell r="E387" t="str">
            <v>ASO Revenues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</row>
        <row r="388">
          <cell r="A388" t="str">
            <v>10-Arizona Division Total Individual Family Plan Divested Business Run-Out Related Revenues</v>
          </cell>
          <cell r="B388" t="str">
            <v>Arizona Division</v>
          </cell>
          <cell r="C388" t="str">
            <v>Total Individual Family Plan</v>
          </cell>
          <cell r="D388" t="str">
            <v>State</v>
          </cell>
          <cell r="E388" t="str">
            <v>Divested Business Run-Out Related Revenues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</row>
        <row r="389">
          <cell r="A389" t="str">
            <v>10-Arizona Division Total Individual Family Plan Direct G&amp;A</v>
          </cell>
          <cell r="B389" t="str">
            <v>Arizona Division</v>
          </cell>
          <cell r="C389" t="str">
            <v>Total Individual Family Plan</v>
          </cell>
          <cell r="D389" t="str">
            <v>State</v>
          </cell>
          <cell r="E389" t="str">
            <v>Direct G&amp;A</v>
          </cell>
          <cell r="F389">
            <v>1549472.8027522382</v>
          </cell>
          <cell r="G389">
            <v>1923870.9970016032</v>
          </cell>
          <cell r="H389">
            <v>2931409.5178412171</v>
          </cell>
          <cell r="I389">
            <v>3279897.0658962978</v>
          </cell>
          <cell r="J389">
            <v>9684650.3834913559</v>
          </cell>
          <cell r="K389">
            <v>3458653.1855354714</v>
          </cell>
          <cell r="L389">
            <v>4506472.1322058812</v>
          </cell>
          <cell r="M389">
            <v>4558361.4579309933</v>
          </cell>
          <cell r="N389">
            <v>5294725.8516154345</v>
          </cell>
          <cell r="O389">
            <v>17818212.627287783</v>
          </cell>
          <cell r="P389">
            <v>1549472.8027522382</v>
          </cell>
          <cell r="Q389">
            <v>1923870.9970016032</v>
          </cell>
          <cell r="R389">
            <v>2931409.5178412171</v>
          </cell>
          <cell r="S389">
            <v>3279897.0658962978</v>
          </cell>
          <cell r="T389">
            <v>9684650.3834913559</v>
          </cell>
        </row>
        <row r="390">
          <cell r="A390" t="str">
            <v>10-Arizona Division Total Individual Family Plan Indirect G&amp;A</v>
          </cell>
          <cell r="B390" t="str">
            <v>Arizona Division</v>
          </cell>
          <cell r="C390" t="str">
            <v>Total Individual Family Plan</v>
          </cell>
          <cell r="D390" t="str">
            <v>State</v>
          </cell>
          <cell r="E390" t="str">
            <v>Indirect G&amp;A</v>
          </cell>
          <cell r="F390">
            <v>1592539.2448563334</v>
          </cell>
          <cell r="G390">
            <v>2445281.960433559</v>
          </cell>
          <cell r="H390">
            <v>2807157.8090857537</v>
          </cell>
          <cell r="I390">
            <v>2988572.4570645411</v>
          </cell>
          <cell r="J390">
            <v>9833551.4714401867</v>
          </cell>
          <cell r="K390">
            <v>3102752.6194764627</v>
          </cell>
          <cell r="L390">
            <v>2963758.2258340893</v>
          </cell>
          <cell r="M390">
            <v>3077434.8773998599</v>
          </cell>
          <cell r="N390">
            <v>3418652.4783819322</v>
          </cell>
          <cell r="O390">
            <v>12562598.201092344</v>
          </cell>
          <cell r="P390">
            <v>1592539.2448563334</v>
          </cell>
          <cell r="Q390">
            <v>2445281.960433559</v>
          </cell>
          <cell r="R390">
            <v>2807157.8090857537</v>
          </cell>
          <cell r="S390">
            <v>2988572.4570645411</v>
          </cell>
          <cell r="T390">
            <v>9833551.4714401867</v>
          </cell>
        </row>
        <row r="391">
          <cell r="A391" t="str">
            <v>10-Arizona Division Total Individual Family Plan Contra Allocation</v>
          </cell>
          <cell r="B391" t="str">
            <v>Arizona Division</v>
          </cell>
          <cell r="C391" t="str">
            <v>Total Individual Family Plan</v>
          </cell>
          <cell r="D391" t="str">
            <v>State</v>
          </cell>
          <cell r="E391" t="str">
            <v>Contra Allocation</v>
          </cell>
          <cell r="F391">
            <v>0</v>
          </cell>
          <cell r="G391">
            <v>45702.179999999993</v>
          </cell>
          <cell r="H391">
            <v>0</v>
          </cell>
          <cell r="I391">
            <v>0</v>
          </cell>
          <cell r="J391">
            <v>45702.179999999993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>
            <v>0</v>
          </cell>
          <cell r="Q391">
            <v>45702.179999999993</v>
          </cell>
          <cell r="R391">
            <v>0</v>
          </cell>
          <cell r="S391">
            <v>0</v>
          </cell>
          <cell r="T391">
            <v>45702.179999999993</v>
          </cell>
        </row>
        <row r="392">
          <cell r="A392" t="str">
            <v>10-Arizona Division Total Individual Family Plan Govt SGA-to-HCC</v>
          </cell>
          <cell r="B392" t="str">
            <v>Arizona Division</v>
          </cell>
          <cell r="C392" t="str">
            <v>Total Individual Family Plan</v>
          </cell>
          <cell r="D392" t="str">
            <v>State</v>
          </cell>
          <cell r="E392" t="str">
            <v>Govt SGA-to-HCC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</row>
        <row r="393">
          <cell r="A393" t="str">
            <v>10-Arizona Division Total Individual Family Plan General Administrative</v>
          </cell>
          <cell r="B393" t="str">
            <v>Arizona Division</v>
          </cell>
          <cell r="C393" t="str">
            <v>Total Individual Family Plan</v>
          </cell>
          <cell r="D393" t="str">
            <v>State</v>
          </cell>
          <cell r="E393" t="str">
            <v>General Administrative</v>
          </cell>
          <cell r="F393">
            <v>3142012.0476085716</v>
          </cell>
          <cell r="G393">
            <v>4414855.1374351624</v>
          </cell>
          <cell r="H393">
            <v>5738567.3269269709</v>
          </cell>
          <cell r="I393">
            <v>6268469.5229608398</v>
          </cell>
          <cell r="J393">
            <v>19563904.034931544</v>
          </cell>
          <cell r="K393">
            <v>6561405.8050119337</v>
          </cell>
          <cell r="L393">
            <v>7470230.3580399696</v>
          </cell>
          <cell r="M393">
            <v>7635796.3353308532</v>
          </cell>
          <cell r="N393">
            <v>8713378.3299973663</v>
          </cell>
          <cell r="O393">
            <v>30380810.828380123</v>
          </cell>
          <cell r="P393">
            <v>3142012.0476085716</v>
          </cell>
          <cell r="Q393">
            <v>4414855.1374351624</v>
          </cell>
          <cell r="R393">
            <v>5738567.3269269709</v>
          </cell>
          <cell r="S393">
            <v>6268469.5229608398</v>
          </cell>
          <cell r="T393">
            <v>19563904.034931544</v>
          </cell>
        </row>
        <row r="394">
          <cell r="A394" t="str">
            <v>10-Arizona Division Total Individual Family Plan Selling Costs</v>
          </cell>
          <cell r="B394" t="str">
            <v>Arizona Division</v>
          </cell>
          <cell r="C394" t="str">
            <v>Total Individual Family Plan</v>
          </cell>
          <cell r="D394" t="str">
            <v>State</v>
          </cell>
          <cell r="E394" t="str">
            <v>Selling Costs</v>
          </cell>
          <cell r="F394">
            <v>465149.09946815588</v>
          </cell>
          <cell r="G394">
            <v>391734.87315502728</v>
          </cell>
          <cell r="H394">
            <v>713083.59056724585</v>
          </cell>
          <cell r="I394">
            <v>428855.44370969257</v>
          </cell>
          <cell r="J394">
            <v>1998823.0069001215</v>
          </cell>
          <cell r="K394">
            <v>615223.35153464461</v>
          </cell>
          <cell r="L394">
            <v>700552.63122878422</v>
          </cell>
          <cell r="M394">
            <v>568968.95304707158</v>
          </cell>
          <cell r="N394">
            <v>580171.18671367376</v>
          </cell>
          <cell r="O394">
            <v>2464916.1225241739</v>
          </cell>
          <cell r="P394">
            <v>465149.09946815588</v>
          </cell>
          <cell r="Q394">
            <v>391734.87315502728</v>
          </cell>
          <cell r="R394">
            <v>713083.59056724585</v>
          </cell>
          <cell r="S394">
            <v>428855.44370969257</v>
          </cell>
          <cell r="T394">
            <v>1998823.0069001215</v>
          </cell>
        </row>
        <row r="395">
          <cell r="A395" t="str">
            <v>10-Arizona Division Total Individual Family Plan Total Depreciation</v>
          </cell>
          <cell r="B395" t="str">
            <v>Arizona Division</v>
          </cell>
          <cell r="C395" t="str">
            <v>Total Individual Family Plan</v>
          </cell>
          <cell r="D395" t="str">
            <v>State</v>
          </cell>
          <cell r="E395" t="str">
            <v>Total Depreciation</v>
          </cell>
          <cell r="F395">
            <v>37647.275104849155</v>
          </cell>
          <cell r="G395">
            <v>60216.912856329276</v>
          </cell>
          <cell r="H395">
            <v>60217.644678359778</v>
          </cell>
          <cell r="I395">
            <v>29893.63244576444</v>
          </cell>
          <cell r="J395">
            <v>187975.46508530265</v>
          </cell>
          <cell r="K395">
            <v>32983.170749269346</v>
          </cell>
          <cell r="L395">
            <v>31474.181749685227</v>
          </cell>
          <cell r="M395">
            <v>46839.889933053026</v>
          </cell>
          <cell r="N395">
            <v>47350.828171111512</v>
          </cell>
          <cell r="O395">
            <v>158648.07060311909</v>
          </cell>
          <cell r="P395">
            <v>37647.275104849155</v>
          </cell>
          <cell r="Q395">
            <v>60216.912856329276</v>
          </cell>
          <cell r="R395">
            <v>60217.644678359778</v>
          </cell>
          <cell r="S395">
            <v>29893.63244576444</v>
          </cell>
          <cell r="T395">
            <v>187975.46508530265</v>
          </cell>
        </row>
        <row r="396">
          <cell r="A396" t="str">
            <v>10-Arizona Division Total Individual Family Plan Total SG&amp;A</v>
          </cell>
          <cell r="B396" t="str">
            <v>Arizona Division</v>
          </cell>
          <cell r="C396" t="str">
            <v>Total Individual Family Plan</v>
          </cell>
          <cell r="D396" t="str">
            <v>State</v>
          </cell>
          <cell r="E396" t="str">
            <v>Total SG&amp;A</v>
          </cell>
          <cell r="F396">
            <v>3644808.4221815765</v>
          </cell>
          <cell r="G396">
            <v>4866806.9234465193</v>
          </cell>
          <cell r="H396">
            <v>6511868.5621725768</v>
          </cell>
          <cell r="I396">
            <v>6727218.5991162965</v>
          </cell>
          <cell r="J396">
            <v>21750702.50691697</v>
          </cell>
          <cell r="K396">
            <v>7209612.3272958472</v>
          </cell>
          <cell r="L396">
            <v>8202257.1710184384</v>
          </cell>
          <cell r="M396">
            <v>8251605.1783109782</v>
          </cell>
          <cell r="N396">
            <v>9340900.344882153</v>
          </cell>
          <cell r="O396">
            <v>33004375.021507416</v>
          </cell>
          <cell r="P396">
            <v>3644808.4221815765</v>
          </cell>
          <cell r="Q396">
            <v>4866806.9234465193</v>
          </cell>
          <cell r="R396">
            <v>6511868.5621725768</v>
          </cell>
          <cell r="S396">
            <v>6727218.5991162965</v>
          </cell>
          <cell r="T396">
            <v>21750702.50691697</v>
          </cell>
        </row>
        <row r="397">
          <cell r="A397" t="str">
            <v>10-Arizona Division Total Individual Family Plan Divested Business Run-Out Related Expenses</v>
          </cell>
          <cell r="B397" t="str">
            <v>Arizona Division</v>
          </cell>
          <cell r="C397" t="str">
            <v>Total Individual Family Plan</v>
          </cell>
          <cell r="D397" t="str">
            <v>State</v>
          </cell>
          <cell r="E397" t="str">
            <v>Divested Business Run-Out Related Expenses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</row>
        <row r="398">
          <cell r="A398" t="str">
            <v>10-Arizona Division Total Individual Family Plan Pre-Tax Income</v>
          </cell>
          <cell r="B398" t="str">
            <v>Arizona Division</v>
          </cell>
          <cell r="C398" t="str">
            <v>Total Individual Family Plan</v>
          </cell>
          <cell r="D398" t="str">
            <v>State</v>
          </cell>
          <cell r="E398" t="str">
            <v>Pre-Tax Income</v>
          </cell>
          <cell r="F398">
            <v>-465942.8277317551</v>
          </cell>
          <cell r="G398">
            <v>-10786892.252504755</v>
          </cell>
          <cell r="H398">
            <v>12712794.125818245</v>
          </cell>
          <cell r="I398">
            <v>-10525034.994040007</v>
          </cell>
          <cell r="J398">
            <v>-9065075.9484582711</v>
          </cell>
          <cell r="K398">
            <v>-835587.83913365612</v>
          </cell>
          <cell r="L398">
            <v>-15799450.711651536</v>
          </cell>
          <cell r="M398">
            <v>-19460169.479321431</v>
          </cell>
          <cell r="N398">
            <v>2425632.2959291656</v>
          </cell>
          <cell r="O398">
            <v>-33669575.734177455</v>
          </cell>
          <cell r="P398">
            <v>-465942.8277317551</v>
          </cell>
          <cell r="Q398">
            <v>-10786892.252504755</v>
          </cell>
          <cell r="R398">
            <v>12712794.125818245</v>
          </cell>
          <cell r="S398">
            <v>-10525034.994040007</v>
          </cell>
          <cell r="T398">
            <v>-9065075.9484582711</v>
          </cell>
        </row>
        <row r="399">
          <cell r="A399" t="str">
            <v>10-Arizona Division Total Individual Family Plan Total Medical Membership</v>
          </cell>
          <cell r="B399" t="str">
            <v>Arizona Division</v>
          </cell>
          <cell r="C399" t="str">
            <v>Total Individual Family Plan</v>
          </cell>
          <cell r="D399" t="str">
            <v>State</v>
          </cell>
          <cell r="E399" t="str">
            <v>Total Medical Membership</v>
          </cell>
          <cell r="F399">
            <v>21860</v>
          </cell>
          <cell r="G399">
            <v>37046</v>
          </cell>
          <cell r="H399">
            <v>37956</v>
          </cell>
          <cell r="I399">
            <v>37155</v>
          </cell>
          <cell r="J399">
            <v>37155</v>
          </cell>
          <cell r="K399">
            <v>35815</v>
          </cell>
          <cell r="L399">
            <v>34504</v>
          </cell>
          <cell r="M399">
            <v>33354</v>
          </cell>
          <cell r="N399">
            <v>31243</v>
          </cell>
          <cell r="O399">
            <v>31243</v>
          </cell>
          <cell r="P399">
            <v>21860</v>
          </cell>
          <cell r="Q399">
            <v>37046</v>
          </cell>
          <cell r="R399">
            <v>37956</v>
          </cell>
          <cell r="S399">
            <v>37155</v>
          </cell>
          <cell r="T399">
            <v>37155</v>
          </cell>
        </row>
        <row r="400">
          <cell r="A400" t="str">
            <v>10-Arizona Division Total Individual Family Plan Total Medical Member Months</v>
          </cell>
          <cell r="B400" t="str">
            <v>Arizona Division</v>
          </cell>
          <cell r="C400" t="str">
            <v>Total Individual Family Plan</v>
          </cell>
          <cell r="D400" t="str">
            <v>State</v>
          </cell>
          <cell r="E400" t="str">
            <v>Total Medical Member Months</v>
          </cell>
          <cell r="F400">
            <v>56443</v>
          </cell>
          <cell r="G400">
            <v>100886</v>
          </cell>
          <cell r="H400">
            <v>113307</v>
          </cell>
          <cell r="I400">
            <v>112751</v>
          </cell>
          <cell r="J400">
            <v>383387</v>
          </cell>
          <cell r="K400">
            <v>106414</v>
          </cell>
          <cell r="L400">
            <v>104352</v>
          </cell>
          <cell r="M400">
            <v>101247</v>
          </cell>
          <cell r="N400">
            <v>96494</v>
          </cell>
          <cell r="O400">
            <v>408507</v>
          </cell>
          <cell r="P400">
            <v>56443</v>
          </cell>
          <cell r="Q400">
            <v>100886</v>
          </cell>
          <cell r="R400">
            <v>113307</v>
          </cell>
          <cell r="S400">
            <v>112751</v>
          </cell>
          <cell r="T400">
            <v>383387</v>
          </cell>
        </row>
        <row r="401">
          <cell r="A401" t="str">
            <v>10-Arizona Division Total Individual Family Plan Total Amortization</v>
          </cell>
          <cell r="B401" t="str">
            <v>Arizona Division</v>
          </cell>
          <cell r="C401" t="str">
            <v>Total Individual Family Plan</v>
          </cell>
          <cell r="D401" t="str">
            <v>State</v>
          </cell>
          <cell r="E401" t="str">
            <v>Total Amortization</v>
          </cell>
          <cell r="F401">
            <v>916.07359551012678</v>
          </cell>
          <cell r="G401">
            <v>1428.6679970923415</v>
          </cell>
          <cell r="H401">
            <v>1773.3149246578535</v>
          </cell>
          <cell r="I401">
            <v>1762.2859729824029</v>
          </cell>
          <cell r="J401">
            <v>5880.342490242725</v>
          </cell>
          <cell r="K401">
            <v>1638.1648059501533</v>
          </cell>
          <cell r="L401">
            <v>1595.5441928318285</v>
          </cell>
          <cell r="M401">
            <v>1518.7819984776711</v>
          </cell>
          <cell r="N401">
            <v>1043.5621418709165</v>
          </cell>
          <cell r="O401">
            <v>5796.0531391305685</v>
          </cell>
          <cell r="P401">
            <v>916.07359551012678</v>
          </cell>
          <cell r="Q401">
            <v>1428.6679970923415</v>
          </cell>
          <cell r="R401">
            <v>1773.3149246578535</v>
          </cell>
          <cell r="S401">
            <v>1762.2859729824029</v>
          </cell>
          <cell r="T401">
            <v>5880.342490242725</v>
          </cell>
        </row>
        <row r="402">
          <cell r="A402" t="str">
            <v>10-Arizona Division Total Individual Family Plan Total Intercompany Other Income</v>
          </cell>
          <cell r="B402" t="str">
            <v>Arizona Division</v>
          </cell>
          <cell r="C402" t="str">
            <v>Total Individual Family Plan</v>
          </cell>
          <cell r="D402" t="str">
            <v>State</v>
          </cell>
          <cell r="E402" t="str">
            <v>Total Intercompany Other Income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</row>
        <row r="403">
          <cell r="A403" t="str">
            <v>10-Arizona Division Total Individual Family Plan Total Investment Income</v>
          </cell>
          <cell r="B403" t="str">
            <v>Arizona Division</v>
          </cell>
          <cell r="C403" t="str">
            <v>Total Individual Family Plan</v>
          </cell>
          <cell r="D403" t="str">
            <v>State</v>
          </cell>
          <cell r="E403" t="str">
            <v>Total Investment Income</v>
          </cell>
          <cell r="F403">
            <v>87320.503436027881</v>
          </cell>
          <cell r="G403">
            <v>181771.3230548607</v>
          </cell>
          <cell r="H403">
            <v>253826.22966251621</v>
          </cell>
          <cell r="I403">
            <v>239319.44274242609</v>
          </cell>
          <cell r="J403">
            <v>762237.49889583094</v>
          </cell>
          <cell r="K403">
            <v>134373.71528265195</v>
          </cell>
          <cell r="L403">
            <v>280790.7772158279</v>
          </cell>
          <cell r="M403">
            <v>70820.28098801522</v>
          </cell>
          <cell r="N403">
            <v>108538.49295318898</v>
          </cell>
          <cell r="O403">
            <v>594523.26643968408</v>
          </cell>
          <cell r="P403">
            <v>87320.503436027881</v>
          </cell>
          <cell r="Q403">
            <v>181771.3230548607</v>
          </cell>
          <cell r="R403">
            <v>253826.22966251621</v>
          </cell>
          <cell r="S403">
            <v>239319.44274242609</v>
          </cell>
          <cell r="T403">
            <v>762237.49889583094</v>
          </cell>
        </row>
        <row r="404">
          <cell r="A404" t="str">
            <v>10-Arizona Division Total Individual Family Plan Interest Expense</v>
          </cell>
          <cell r="B404" t="str">
            <v>Arizona Division</v>
          </cell>
          <cell r="C404" t="str">
            <v>Total Individual Family Plan</v>
          </cell>
          <cell r="D404" t="str">
            <v>State</v>
          </cell>
          <cell r="E404" t="str">
            <v>Interest Expense</v>
          </cell>
          <cell r="F404" t="str">
            <v>0</v>
          </cell>
          <cell r="G404" t="str">
            <v>0</v>
          </cell>
          <cell r="H404" t="str">
            <v>0</v>
          </cell>
          <cell r="I404">
            <v>14171.898683471562</v>
          </cell>
          <cell r="J404">
            <v>14171.898683471562</v>
          </cell>
          <cell r="K404">
            <v>2712.8323145125678</v>
          </cell>
          <cell r="L404">
            <v>636.93501770554701</v>
          </cell>
          <cell r="M404">
            <v>0</v>
          </cell>
          <cell r="N404">
            <v>0</v>
          </cell>
          <cell r="O404">
            <v>3349.7673322181149</v>
          </cell>
          <cell r="P404" t="str">
            <v>0</v>
          </cell>
          <cell r="Q404" t="str">
            <v>0</v>
          </cell>
          <cell r="R404" t="str">
            <v>0</v>
          </cell>
          <cell r="S404">
            <v>14171.898683471562</v>
          </cell>
          <cell r="T404">
            <v>14171.898683471562</v>
          </cell>
        </row>
        <row r="405">
          <cell r="A405" t="str">
            <v>10-Arizona Division Total Individual Family Plan Gain/Loss on Sale of Business</v>
          </cell>
          <cell r="B405" t="str">
            <v>Arizona Division</v>
          </cell>
          <cell r="C405" t="str">
            <v>Total Individual Family Plan</v>
          </cell>
          <cell r="D405" t="str">
            <v>State</v>
          </cell>
          <cell r="E405" t="str">
            <v>Gain/Loss on Sale of Business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</row>
        <row r="406">
          <cell r="A406" t="str">
            <v>10-Arizona Division Total Individual Family Plan Premium Tax Allocations</v>
          </cell>
          <cell r="B406" t="str">
            <v>Arizona Division</v>
          </cell>
          <cell r="C406" t="str">
            <v>Total Individual Family Plan</v>
          </cell>
          <cell r="D406" t="str">
            <v>State</v>
          </cell>
          <cell r="E406" t="str">
            <v>Premium Tax Allocations</v>
          </cell>
          <cell r="F406">
            <v>353536.70083505521</v>
          </cell>
          <cell r="G406">
            <v>712952.16731657926</v>
          </cell>
          <cell r="H406">
            <v>1122998.6973094989</v>
          </cell>
          <cell r="I406">
            <v>1182118.3422424337</v>
          </cell>
          <cell r="J406">
            <v>3371605.9077035673</v>
          </cell>
          <cell r="K406">
            <v>758059.83893904823</v>
          </cell>
          <cell r="L406">
            <v>1298652.573802005</v>
          </cell>
          <cell r="M406">
            <v>1262480.835152799</v>
          </cell>
          <cell r="N406">
            <v>1615039.4152057571</v>
          </cell>
          <cell r="O406">
            <v>4934232.6630996093</v>
          </cell>
          <cell r="P406">
            <v>353536.70083505521</v>
          </cell>
          <cell r="Q406">
            <v>712952.16731657926</v>
          </cell>
          <cell r="R406">
            <v>1122998.6973094989</v>
          </cell>
          <cell r="S406">
            <v>1182118.3422424337</v>
          </cell>
          <cell r="T406">
            <v>3371605.9077035673</v>
          </cell>
        </row>
        <row r="407">
          <cell r="A407" t="str">
            <v>10-Arizona Division Total Individual Family Plan ASO Membership</v>
          </cell>
          <cell r="B407" t="str">
            <v>Arizona Division</v>
          </cell>
          <cell r="C407" t="str">
            <v>Total Individual Family Plan</v>
          </cell>
          <cell r="D407" t="str">
            <v>State</v>
          </cell>
          <cell r="E407" t="str">
            <v>ASO Membership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</row>
        <row r="408">
          <cell r="A408" t="str">
            <v>10-Arizona Division Total Individual Family Plan ASO Member Months</v>
          </cell>
          <cell r="B408" t="str">
            <v>Arizona Division</v>
          </cell>
          <cell r="C408" t="str">
            <v>Total Individual Family Plan</v>
          </cell>
          <cell r="D408" t="str">
            <v>State</v>
          </cell>
          <cell r="E408" t="str">
            <v>ASO Member Months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</row>
        <row r="409">
          <cell r="A409" t="str">
            <v>10-Arizona Division Total Individual Family Plan Total Other Income</v>
          </cell>
          <cell r="B409" t="str">
            <v>Arizona Division</v>
          </cell>
          <cell r="C409" t="str">
            <v>Total Individual Family Plan</v>
          </cell>
          <cell r="D409" t="str">
            <v>State</v>
          </cell>
          <cell r="E409" t="str">
            <v>Total Other Income</v>
          </cell>
          <cell r="F409">
            <v>70719.294609305944</v>
          </cell>
          <cell r="G409">
            <v>489585.47588399879</v>
          </cell>
          <cell r="H409">
            <v>84160.44325296671</v>
          </cell>
          <cell r="I409">
            <v>273448.11699031381</v>
          </cell>
          <cell r="J409">
            <v>917913.33073658519</v>
          </cell>
          <cell r="K409">
            <v>228997.32</v>
          </cell>
          <cell r="L409">
            <v>224901.5713616141</v>
          </cell>
          <cell r="M409">
            <v>286271.82</v>
          </cell>
          <cell r="N409">
            <v>545896.49</v>
          </cell>
          <cell r="O409">
            <v>1286067.201361614</v>
          </cell>
          <cell r="P409">
            <v>70719.294609305944</v>
          </cell>
          <cell r="Q409">
            <v>489585.47588399879</v>
          </cell>
          <cell r="R409">
            <v>84160.44325296671</v>
          </cell>
          <cell r="S409">
            <v>273448.11699031381</v>
          </cell>
          <cell r="T409">
            <v>917913.33073658519</v>
          </cell>
        </row>
        <row r="410">
          <cell r="A410" t="str">
            <v>10-Arizona Division Total Individual Family Plan Total ACA Fees Allocation</v>
          </cell>
          <cell r="B410" t="str">
            <v>Arizona Division</v>
          </cell>
          <cell r="C410" t="str">
            <v>Total Individual Family Plan</v>
          </cell>
          <cell r="D410" t="str">
            <v>State</v>
          </cell>
          <cell r="E410" t="str">
            <v>Total ACA Fees Allocation</v>
          </cell>
          <cell r="F410">
            <v>781220.84356512316</v>
          </cell>
          <cell r="G410">
            <v>738552.19899768673</v>
          </cell>
          <cell r="H410">
            <v>1295741.0452631365</v>
          </cell>
          <cell r="I410">
            <v>1347083.7460588261</v>
          </cell>
          <cell r="J410">
            <v>4162597.8338847728</v>
          </cell>
          <cell r="K410">
            <v>2064896.0518167145</v>
          </cell>
          <cell r="L410">
            <v>2409503.5292052822</v>
          </cell>
          <cell r="M410">
            <v>2617031.163849751</v>
          </cell>
          <cell r="N410">
            <v>2786261.5617244514</v>
          </cell>
          <cell r="O410">
            <v>9877692.3065961972</v>
          </cell>
          <cell r="P410">
            <v>781220.84356512316</v>
          </cell>
          <cell r="Q410">
            <v>738552.19899768673</v>
          </cell>
          <cell r="R410">
            <v>1295741.0452631365</v>
          </cell>
          <cell r="S410">
            <v>1347083.7460588261</v>
          </cell>
          <cell r="T410">
            <v>4162597.8338847728</v>
          </cell>
        </row>
        <row r="411">
          <cell r="A411" t="str">
            <v>11-Arizona Division Total Small Group Total Revenues</v>
          </cell>
          <cell r="B411" t="str">
            <v>Arizona Division</v>
          </cell>
          <cell r="C411" t="str">
            <v>Total Small Group</v>
          </cell>
          <cell r="D411" t="str">
            <v>State</v>
          </cell>
          <cell r="E411" t="str">
            <v>Total Revenues</v>
          </cell>
          <cell r="F411">
            <v>25049206.509999998</v>
          </cell>
          <cell r="G411">
            <v>27211837.690000001</v>
          </cell>
          <cell r="H411">
            <v>31719792.240000002</v>
          </cell>
          <cell r="I411">
            <v>34737882.549999997</v>
          </cell>
          <cell r="J411">
            <v>118718718.98999999</v>
          </cell>
          <cell r="K411">
            <v>32586784.390000001</v>
          </cell>
          <cell r="L411">
            <v>39923863.259999998</v>
          </cell>
          <cell r="M411">
            <v>35465713.480000004</v>
          </cell>
          <cell r="N411">
            <v>35948589.630000003</v>
          </cell>
          <cell r="O411">
            <v>143924950.76000002</v>
          </cell>
          <cell r="P411">
            <v>25049206.509999998</v>
          </cell>
          <cell r="Q411">
            <v>27211837.690000001</v>
          </cell>
          <cell r="R411">
            <v>31719792.240000002</v>
          </cell>
          <cell r="S411">
            <v>34737882.549999997</v>
          </cell>
          <cell r="T411">
            <v>118718718.98999999</v>
          </cell>
        </row>
        <row r="412">
          <cell r="A412" t="str">
            <v>11-Arizona Division Total Small Group HCC - Physician Claims Expense</v>
          </cell>
          <cell r="B412" t="str">
            <v>Arizona Division</v>
          </cell>
          <cell r="C412" t="str">
            <v>Total Small Group</v>
          </cell>
          <cell r="D412" t="str">
            <v>State</v>
          </cell>
          <cell r="E412" t="str">
            <v>HCC - Physician Claims Expense</v>
          </cell>
          <cell r="F412">
            <v>6972129.2400000002</v>
          </cell>
          <cell r="G412">
            <v>7112884.6899999995</v>
          </cell>
          <cell r="H412">
            <v>7978125.1699999999</v>
          </cell>
          <cell r="I412">
            <v>9785956.7799999993</v>
          </cell>
          <cell r="J412">
            <v>31849095.880000003</v>
          </cell>
          <cell r="K412">
            <v>8543971.0599999987</v>
          </cell>
          <cell r="L412">
            <v>9258012.8999999985</v>
          </cell>
          <cell r="M412">
            <v>10427358.720000001</v>
          </cell>
          <cell r="N412">
            <v>9538694.6099999994</v>
          </cell>
          <cell r="O412">
            <v>37768037.289999999</v>
          </cell>
          <cell r="P412">
            <v>6972129.2400000002</v>
          </cell>
          <cell r="Q412">
            <v>7112884.6899999995</v>
          </cell>
          <cell r="R412">
            <v>7978125.1699999999</v>
          </cell>
          <cell r="S412">
            <v>9785956.7799999993</v>
          </cell>
          <cell r="T412">
            <v>31849095.880000003</v>
          </cell>
        </row>
        <row r="413">
          <cell r="A413" t="str">
            <v>11-Arizona Division Total Small Group HCC - Physician Capitation Expense</v>
          </cell>
          <cell r="B413" t="str">
            <v>Arizona Division</v>
          </cell>
          <cell r="C413" t="str">
            <v>Total Small Group</v>
          </cell>
          <cell r="D413" t="str">
            <v>State</v>
          </cell>
          <cell r="E413" t="str">
            <v>HCC - Physician Capitation Expense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</row>
        <row r="414">
          <cell r="A414" t="str">
            <v>11-Arizona Division Total Small Group HCC - Physician Expense</v>
          </cell>
          <cell r="B414" t="str">
            <v>Arizona Division</v>
          </cell>
          <cell r="C414" t="str">
            <v>Total Small Group</v>
          </cell>
          <cell r="D414" t="str">
            <v>State</v>
          </cell>
          <cell r="E414" t="str">
            <v>HCC - Physician Expense</v>
          </cell>
          <cell r="F414">
            <v>6972129.2400000002</v>
          </cell>
          <cell r="G414">
            <v>7112884.6899999995</v>
          </cell>
          <cell r="H414">
            <v>7978125.1699999999</v>
          </cell>
          <cell r="I414">
            <v>9785956.7799999993</v>
          </cell>
          <cell r="J414">
            <v>31849095.880000003</v>
          </cell>
          <cell r="K414">
            <v>8543971.0599999987</v>
          </cell>
          <cell r="L414">
            <v>9258012.8999999985</v>
          </cell>
          <cell r="M414">
            <v>10427358.720000001</v>
          </cell>
          <cell r="N414">
            <v>9538694.6099999994</v>
          </cell>
          <cell r="O414">
            <v>37768037.289999999</v>
          </cell>
          <cell r="P414">
            <v>6972129.2400000002</v>
          </cell>
          <cell r="Q414">
            <v>7112884.6899999995</v>
          </cell>
          <cell r="R414">
            <v>7978125.1699999999</v>
          </cell>
          <cell r="S414">
            <v>9785956.7799999993</v>
          </cell>
          <cell r="T414">
            <v>31849095.880000003</v>
          </cell>
        </row>
        <row r="415">
          <cell r="A415" t="str">
            <v>11-Arizona Division Total Small Group HCC - Hospital - Capitation Expense</v>
          </cell>
          <cell r="B415" t="str">
            <v>Arizona Division</v>
          </cell>
          <cell r="C415" t="str">
            <v>Total Small Group</v>
          </cell>
          <cell r="D415" t="str">
            <v>State</v>
          </cell>
          <cell r="E415" t="str">
            <v>HCC - Hospital - Capitation Expense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</row>
        <row r="416">
          <cell r="A416" t="str">
            <v>11-Arizona Division Total Small Group HCC - Hospital - Claims Expense</v>
          </cell>
          <cell r="B416" t="str">
            <v>Arizona Division</v>
          </cell>
          <cell r="C416" t="str">
            <v>Total Small Group</v>
          </cell>
          <cell r="D416" t="str">
            <v>State</v>
          </cell>
          <cell r="E416" t="str">
            <v>HCC - Hospital - Claims Expense</v>
          </cell>
          <cell r="F416">
            <v>11021960.08</v>
          </cell>
          <cell r="G416">
            <v>14039597.370000001</v>
          </cell>
          <cell r="H416">
            <v>13002744.120000001</v>
          </cell>
          <cell r="I416">
            <v>13574258.199999999</v>
          </cell>
          <cell r="J416">
            <v>51638559.770000011</v>
          </cell>
          <cell r="K416">
            <v>13028342.26</v>
          </cell>
          <cell r="L416">
            <v>15460670.479999999</v>
          </cell>
          <cell r="M416">
            <v>15874010.120000001</v>
          </cell>
          <cell r="N416">
            <v>15389561.690000001</v>
          </cell>
          <cell r="O416">
            <v>59752584.549999997</v>
          </cell>
          <cell r="P416">
            <v>11021960.08</v>
          </cell>
          <cell r="Q416">
            <v>14039597.370000001</v>
          </cell>
          <cell r="R416">
            <v>13002744.120000001</v>
          </cell>
          <cell r="S416">
            <v>13574258.199999999</v>
          </cell>
          <cell r="T416">
            <v>51638559.770000011</v>
          </cell>
        </row>
        <row r="417">
          <cell r="A417" t="str">
            <v>11-Arizona Division Total Small Group HCC - Hospitals Expense</v>
          </cell>
          <cell r="B417" t="str">
            <v>Arizona Division</v>
          </cell>
          <cell r="C417" t="str">
            <v>Total Small Group</v>
          </cell>
          <cell r="D417" t="str">
            <v>State</v>
          </cell>
          <cell r="E417" t="str">
            <v>HCC - Hospitals Expense</v>
          </cell>
          <cell r="F417">
            <v>11021960.08</v>
          </cell>
          <cell r="G417">
            <v>14039597.370000001</v>
          </cell>
          <cell r="H417">
            <v>13002744.120000001</v>
          </cell>
          <cell r="I417">
            <v>13574258.199999999</v>
          </cell>
          <cell r="J417">
            <v>51638559.770000011</v>
          </cell>
          <cell r="K417">
            <v>13028342.26</v>
          </cell>
          <cell r="L417">
            <v>15460670.479999999</v>
          </cell>
          <cell r="M417">
            <v>15874010.120000001</v>
          </cell>
          <cell r="N417">
            <v>15389561.690000001</v>
          </cell>
          <cell r="O417">
            <v>59752584.549999997</v>
          </cell>
          <cell r="P417">
            <v>11021960.08</v>
          </cell>
          <cell r="Q417">
            <v>14039597.370000001</v>
          </cell>
          <cell r="R417">
            <v>13002744.120000001</v>
          </cell>
          <cell r="S417">
            <v>13574258.199999999</v>
          </cell>
          <cell r="T417">
            <v>51638559.770000011</v>
          </cell>
        </row>
        <row r="418">
          <cell r="A418" t="str">
            <v>11-Arizona Division Total Small Group HCC - Ceded</v>
          </cell>
          <cell r="B418" t="str">
            <v>Arizona Division</v>
          </cell>
          <cell r="C418" t="str">
            <v>Total Small Group</v>
          </cell>
          <cell r="D418" t="str">
            <v>State</v>
          </cell>
          <cell r="E418" t="str">
            <v>HCC - Cede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11-Arizona Division Total Small Group HCC - Assumed</v>
          </cell>
          <cell r="B419" t="str">
            <v>Arizona Division</v>
          </cell>
          <cell r="C419" t="str">
            <v>Total Small Group</v>
          </cell>
          <cell r="D419" t="str">
            <v>State</v>
          </cell>
          <cell r="E419" t="str">
            <v>HCC - Assumed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</row>
        <row r="420">
          <cell r="A420" t="str">
            <v>11-Arizona Division Total Small Group HCC - Other Claims</v>
          </cell>
          <cell r="B420" t="str">
            <v>Arizona Division</v>
          </cell>
          <cell r="C420" t="str">
            <v>Total Small Group</v>
          </cell>
          <cell r="D420" t="str">
            <v>State</v>
          </cell>
          <cell r="E420" t="str">
            <v>HCC - Other Claims</v>
          </cell>
          <cell r="F420">
            <v>7588.1900000000005</v>
          </cell>
          <cell r="G420">
            <v>35297.97</v>
          </cell>
          <cell r="H420">
            <v>-5621.8700000000008</v>
          </cell>
          <cell r="I420">
            <v>25242.560000000001</v>
          </cell>
          <cell r="J420">
            <v>62506.850000000006</v>
          </cell>
          <cell r="K420">
            <v>-20081.829999999998</v>
          </cell>
          <cell r="L420">
            <v>11006.349999999999</v>
          </cell>
          <cell r="M420">
            <v>52512.81</v>
          </cell>
          <cell r="N420">
            <v>-2239.9699999999998</v>
          </cell>
          <cell r="O420">
            <v>41197.360000000001</v>
          </cell>
          <cell r="P420">
            <v>7588.1900000000005</v>
          </cell>
          <cell r="Q420">
            <v>35297.97</v>
          </cell>
          <cell r="R420">
            <v>-5621.8700000000008</v>
          </cell>
          <cell r="S420">
            <v>25242.560000000001</v>
          </cell>
          <cell r="T420">
            <v>62506.850000000006</v>
          </cell>
        </row>
        <row r="421">
          <cell r="A421" t="str">
            <v>11-Arizona Division Total Small Group Policy Reserves</v>
          </cell>
          <cell r="B421" t="str">
            <v>Arizona Division</v>
          </cell>
          <cell r="C421" t="str">
            <v>Total Small Group</v>
          </cell>
          <cell r="D421" t="str">
            <v>State</v>
          </cell>
          <cell r="E421" t="str">
            <v>Policy Reserves</v>
          </cell>
          <cell r="F421" t="str">
            <v>0</v>
          </cell>
          <cell r="G421" t="str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</row>
        <row r="422">
          <cell r="A422" t="str">
            <v>11-Arizona Division Total Small Group Premium Deficiency Reserves</v>
          </cell>
          <cell r="B422" t="str">
            <v>Arizona Division</v>
          </cell>
          <cell r="C422" t="str">
            <v>Total Small Group</v>
          </cell>
          <cell r="D422" t="str">
            <v>State</v>
          </cell>
          <cell r="E422" t="str">
            <v>Premium Deficiency Reserves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</row>
        <row r="423">
          <cell r="A423" t="str">
            <v>11-Arizona Division Total Small Group Interest Paid on Claims</v>
          </cell>
          <cell r="B423" t="str">
            <v>Arizona Division</v>
          </cell>
          <cell r="C423" t="str">
            <v>Total Small Group</v>
          </cell>
          <cell r="D423" t="str">
            <v>State</v>
          </cell>
          <cell r="E423" t="str">
            <v>Interest Paid on Claims</v>
          </cell>
          <cell r="F423">
            <v>3511.41</v>
          </cell>
          <cell r="G423">
            <v>3967.48</v>
          </cell>
          <cell r="H423">
            <v>3600.71</v>
          </cell>
          <cell r="I423">
            <v>7020.47</v>
          </cell>
          <cell r="J423">
            <v>18100.07</v>
          </cell>
          <cell r="K423">
            <v>13124.109999999999</v>
          </cell>
          <cell r="L423">
            <v>8904.08</v>
          </cell>
          <cell r="M423">
            <v>7104.7000000000007</v>
          </cell>
          <cell r="N423">
            <v>16814.940000000002</v>
          </cell>
          <cell r="O423">
            <v>45947.83</v>
          </cell>
          <cell r="P423">
            <v>3511.41</v>
          </cell>
          <cell r="Q423">
            <v>3967.48</v>
          </cell>
          <cell r="R423">
            <v>3600.71</v>
          </cell>
          <cell r="S423">
            <v>7020.47</v>
          </cell>
          <cell r="T423">
            <v>18100.07</v>
          </cell>
        </row>
        <row r="424">
          <cell r="A424" t="str">
            <v>11-Arizona Division Total Small Group Pharmacy Expense</v>
          </cell>
          <cell r="B424" t="str">
            <v>Arizona Division</v>
          </cell>
          <cell r="C424" t="str">
            <v>Total Small Group</v>
          </cell>
          <cell r="D424" t="str">
            <v>State</v>
          </cell>
          <cell r="E424" t="str">
            <v>Pharmacy Expense</v>
          </cell>
          <cell r="F424">
            <v>2774888.69</v>
          </cell>
          <cell r="G424">
            <v>3549732.8600000003</v>
          </cell>
          <cell r="H424">
            <v>4295942.1599999992</v>
          </cell>
          <cell r="I424">
            <v>4774334.79</v>
          </cell>
          <cell r="J424">
            <v>15394898.5</v>
          </cell>
          <cell r="K424">
            <v>3859478.1399999997</v>
          </cell>
          <cell r="L424">
            <v>4482732.3900000006</v>
          </cell>
          <cell r="M424">
            <v>4780134.96</v>
          </cell>
          <cell r="N424">
            <v>4533066.96</v>
          </cell>
          <cell r="O424">
            <v>17655412.449999999</v>
          </cell>
          <cell r="P424">
            <v>2774888.69</v>
          </cell>
          <cell r="Q424">
            <v>3549732.8600000003</v>
          </cell>
          <cell r="R424">
            <v>4295942.1599999992</v>
          </cell>
          <cell r="S424">
            <v>4774334.79</v>
          </cell>
          <cell r="T424">
            <v>15394898.5</v>
          </cell>
        </row>
        <row r="425">
          <cell r="A425" t="str">
            <v>11-Arizona Division Total Small Group Ancillary Expense</v>
          </cell>
          <cell r="B425" t="str">
            <v>Arizona Division</v>
          </cell>
          <cell r="C425" t="str">
            <v>Total Small Group</v>
          </cell>
          <cell r="D425" t="str">
            <v>State</v>
          </cell>
          <cell r="E425" t="str">
            <v>Ancillary Expense</v>
          </cell>
          <cell r="F425">
            <v>420180.55000000005</v>
          </cell>
          <cell r="G425">
            <v>699048.97</v>
          </cell>
          <cell r="H425">
            <v>865244.62</v>
          </cell>
          <cell r="I425">
            <v>1094081.56</v>
          </cell>
          <cell r="J425">
            <v>3078555.7</v>
          </cell>
          <cell r="K425">
            <v>1461012.92</v>
          </cell>
          <cell r="L425">
            <v>1754513.11</v>
          </cell>
          <cell r="M425">
            <v>1553561.2200000002</v>
          </cell>
          <cell r="N425">
            <v>1895771.7300000002</v>
          </cell>
          <cell r="O425">
            <v>6664858.9800000004</v>
          </cell>
          <cell r="P425">
            <v>420180.55000000005</v>
          </cell>
          <cell r="Q425">
            <v>699048.97</v>
          </cell>
          <cell r="R425">
            <v>865244.62</v>
          </cell>
          <cell r="S425">
            <v>1094081.56</v>
          </cell>
          <cell r="T425">
            <v>3078555.7</v>
          </cell>
        </row>
        <row r="426">
          <cell r="A426" t="str">
            <v>11-Arizona Division Total Small Group Health Plan Health Care Cost</v>
          </cell>
          <cell r="B426" t="str">
            <v>Arizona Division</v>
          </cell>
          <cell r="C426" t="str">
            <v>Total Small Group</v>
          </cell>
          <cell r="D426" t="str">
            <v>State</v>
          </cell>
          <cell r="E426" t="str">
            <v>Health Plan Health Care Cost</v>
          </cell>
          <cell r="F426">
            <v>21200258.16</v>
          </cell>
          <cell r="G426">
            <v>25440529.340000004</v>
          </cell>
          <cell r="H426">
            <v>26140034.909999996</v>
          </cell>
          <cell r="I426">
            <v>29260894.359999999</v>
          </cell>
          <cell r="J426">
            <v>102041716.77</v>
          </cell>
          <cell r="K426">
            <v>26885846.660000004</v>
          </cell>
          <cell r="L426">
            <v>30975839.310000002</v>
          </cell>
          <cell r="M426">
            <v>32694682.530000001</v>
          </cell>
          <cell r="N426">
            <v>31371669.960000001</v>
          </cell>
          <cell r="O426">
            <v>121928038.46000001</v>
          </cell>
          <cell r="P426">
            <v>21200258.16</v>
          </cell>
          <cell r="Q426">
            <v>25440529.340000004</v>
          </cell>
          <cell r="R426">
            <v>26140034.909999996</v>
          </cell>
          <cell r="S426">
            <v>29260894.359999999</v>
          </cell>
          <cell r="T426">
            <v>102041716.77</v>
          </cell>
        </row>
        <row r="427">
          <cell r="A427" t="str">
            <v>11-Arizona Division Total Small Group ASO Revenues</v>
          </cell>
          <cell r="B427" t="str">
            <v>Arizona Division</v>
          </cell>
          <cell r="C427" t="str">
            <v>Total Small Group</v>
          </cell>
          <cell r="D427" t="str">
            <v>State</v>
          </cell>
          <cell r="E427" t="str">
            <v>ASO Revenues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</row>
        <row r="428">
          <cell r="A428" t="str">
            <v>11-Arizona Division Total Small Group Divested Business Run-Out Related Revenues</v>
          </cell>
          <cell r="B428" t="str">
            <v>Arizona Division</v>
          </cell>
          <cell r="C428" t="str">
            <v>Total Small Group</v>
          </cell>
          <cell r="D428" t="str">
            <v>State</v>
          </cell>
          <cell r="E428" t="str">
            <v>Divested Business Run-Out Related Revenues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</row>
        <row r="429">
          <cell r="A429" t="str">
            <v>11-Arizona Division Total Small Group Direct G&amp;A</v>
          </cell>
          <cell r="B429" t="str">
            <v>Arizona Division</v>
          </cell>
          <cell r="C429" t="str">
            <v>Total Small Group</v>
          </cell>
          <cell r="D429" t="str">
            <v>State</v>
          </cell>
          <cell r="E429" t="str">
            <v>Direct G&amp;A</v>
          </cell>
          <cell r="F429">
            <v>2203401.3636113396</v>
          </cell>
          <cell r="G429">
            <v>2287289.6171652544</v>
          </cell>
          <cell r="H429">
            <v>2378573.8930887678</v>
          </cell>
          <cell r="I429">
            <v>2193164.7327470738</v>
          </cell>
          <cell r="J429">
            <v>9062429.6066124365</v>
          </cell>
          <cell r="K429">
            <v>3203669.0731427139</v>
          </cell>
          <cell r="L429">
            <v>2588212.3564770259</v>
          </cell>
          <cell r="M429">
            <v>2777059.8184081037</v>
          </cell>
          <cell r="N429">
            <v>2705896.0990071055</v>
          </cell>
          <cell r="O429">
            <v>11274837.347034948</v>
          </cell>
          <cell r="P429">
            <v>2203401.3636113396</v>
          </cell>
          <cell r="Q429">
            <v>2287289.6171652544</v>
          </cell>
          <cell r="R429">
            <v>2378573.8930887678</v>
          </cell>
          <cell r="S429">
            <v>2193164.7327470738</v>
          </cell>
          <cell r="T429">
            <v>9062429.6066124365</v>
          </cell>
        </row>
        <row r="430">
          <cell r="A430" t="str">
            <v>11-Arizona Division Total Small Group Indirect G&amp;A</v>
          </cell>
          <cell r="B430" t="str">
            <v>Arizona Division</v>
          </cell>
          <cell r="C430" t="str">
            <v>Total Small Group</v>
          </cell>
          <cell r="D430" t="str">
            <v>State</v>
          </cell>
          <cell r="E430" t="str">
            <v>Indirect G&amp;A</v>
          </cell>
          <cell r="F430">
            <v>2531919.5970491362</v>
          </cell>
          <cell r="G430">
            <v>2445382.5709998263</v>
          </cell>
          <cell r="H430">
            <v>2254885.8432726748</v>
          </cell>
          <cell r="I430">
            <v>2482773.9843479935</v>
          </cell>
          <cell r="J430">
            <v>9714961.9956696313</v>
          </cell>
          <cell r="K430">
            <v>2577533.8537040148</v>
          </cell>
          <cell r="L430">
            <v>2399370.9561134707</v>
          </cell>
          <cell r="M430">
            <v>2269851.2737452602</v>
          </cell>
          <cell r="N430">
            <v>2542047.4630955798</v>
          </cell>
          <cell r="O430">
            <v>9788803.5466583259</v>
          </cell>
          <cell r="P430">
            <v>2531919.5970491362</v>
          </cell>
          <cell r="Q430">
            <v>2445382.5709998263</v>
          </cell>
          <cell r="R430">
            <v>2254885.8432726748</v>
          </cell>
          <cell r="S430">
            <v>2482773.9843479935</v>
          </cell>
          <cell r="T430">
            <v>9714961.9956696313</v>
          </cell>
        </row>
        <row r="431">
          <cell r="A431" t="str">
            <v>11-Arizona Division Total Small Group Contra Allocation</v>
          </cell>
          <cell r="B431" t="str">
            <v>Arizona Division</v>
          </cell>
          <cell r="C431" t="str">
            <v>Total Small Group</v>
          </cell>
          <cell r="D431" t="str">
            <v>State</v>
          </cell>
          <cell r="E431" t="str">
            <v>Contra Allocation</v>
          </cell>
          <cell r="F431">
            <v>0</v>
          </cell>
          <cell r="G431">
            <v>75872.83</v>
          </cell>
          <cell r="H431">
            <v>0</v>
          </cell>
          <cell r="I431">
            <v>0</v>
          </cell>
          <cell r="J431">
            <v>75872.83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>
            <v>0</v>
          </cell>
          <cell r="Q431">
            <v>75872.83</v>
          </cell>
          <cell r="R431">
            <v>0</v>
          </cell>
          <cell r="S431">
            <v>0</v>
          </cell>
          <cell r="T431">
            <v>75872.83</v>
          </cell>
        </row>
        <row r="432">
          <cell r="A432" t="str">
            <v>11-Arizona Division Total Small Group Govt SGA-to-HCC</v>
          </cell>
          <cell r="B432" t="str">
            <v>Arizona Division</v>
          </cell>
          <cell r="C432" t="str">
            <v>Total Small Group</v>
          </cell>
          <cell r="D432" t="str">
            <v>State</v>
          </cell>
          <cell r="E432" t="str">
            <v>Govt SGA-to-HCC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</row>
        <row r="433">
          <cell r="A433" t="str">
            <v>11-Arizona Division Total Small Group General Administrative</v>
          </cell>
          <cell r="B433" t="str">
            <v>Arizona Division</v>
          </cell>
          <cell r="C433" t="str">
            <v>Total Small Group</v>
          </cell>
          <cell r="D433" t="str">
            <v>State</v>
          </cell>
          <cell r="E433" t="str">
            <v>General Administrative</v>
          </cell>
          <cell r="F433">
            <v>4735320.9606604762</v>
          </cell>
          <cell r="G433">
            <v>4808545.0181650808</v>
          </cell>
          <cell r="H433">
            <v>4633459.7363614421</v>
          </cell>
          <cell r="I433">
            <v>4675938.7170950668</v>
          </cell>
          <cell r="J433">
            <v>18853264.432282068</v>
          </cell>
          <cell r="K433">
            <v>5781202.9268467287</v>
          </cell>
          <cell r="L433">
            <v>4987583.3125904966</v>
          </cell>
          <cell r="M433">
            <v>5046911.0921533639</v>
          </cell>
          <cell r="N433">
            <v>5247943.5621026857</v>
          </cell>
          <cell r="O433">
            <v>21063640.893693276</v>
          </cell>
          <cell r="P433">
            <v>4735320.9606604762</v>
          </cell>
          <cell r="Q433">
            <v>4808545.0181650808</v>
          </cell>
          <cell r="R433">
            <v>4633459.7363614421</v>
          </cell>
          <cell r="S433">
            <v>4675938.7170950668</v>
          </cell>
          <cell r="T433">
            <v>18853264.432282068</v>
          </cell>
        </row>
        <row r="434">
          <cell r="A434" t="str">
            <v>11-Arizona Division Total Small Group Selling Costs</v>
          </cell>
          <cell r="B434" t="str">
            <v>Arizona Division</v>
          </cell>
          <cell r="C434" t="str">
            <v>Total Small Group</v>
          </cell>
          <cell r="D434" t="str">
            <v>State</v>
          </cell>
          <cell r="E434" t="str">
            <v>Selling Costs</v>
          </cell>
          <cell r="F434">
            <v>1885397.8954906338</v>
          </cell>
          <cell r="G434">
            <v>2067052.4767992357</v>
          </cell>
          <cell r="H434">
            <v>2243822.5110018151</v>
          </cell>
          <cell r="I434">
            <v>1815137.456227087</v>
          </cell>
          <cell r="J434">
            <v>8011410.3395187706</v>
          </cell>
          <cell r="K434">
            <v>2101888.8095201175</v>
          </cell>
          <cell r="L434">
            <v>2050526.6631243872</v>
          </cell>
          <cell r="M434">
            <v>1909257.3004092188</v>
          </cell>
          <cell r="N434">
            <v>2033034.8068701618</v>
          </cell>
          <cell r="O434">
            <v>8094707.5799238849</v>
          </cell>
          <cell r="P434">
            <v>1885397.8954906338</v>
          </cell>
          <cell r="Q434">
            <v>2067052.4767992357</v>
          </cell>
          <cell r="R434">
            <v>2243822.5110018151</v>
          </cell>
          <cell r="S434">
            <v>1815137.456227087</v>
          </cell>
          <cell r="T434">
            <v>8011410.3395187706</v>
          </cell>
        </row>
        <row r="435">
          <cell r="A435" t="str">
            <v>11-Arizona Division Total Small Group Total Depreciation</v>
          </cell>
          <cell r="B435" t="str">
            <v>Arizona Division</v>
          </cell>
          <cell r="C435" t="str">
            <v>Total Small Group</v>
          </cell>
          <cell r="D435" t="str">
            <v>State</v>
          </cell>
          <cell r="E435" t="str">
            <v>Total Depreciation</v>
          </cell>
          <cell r="F435">
            <v>61895.614767009472</v>
          </cell>
          <cell r="G435">
            <v>62322.267385958323</v>
          </cell>
          <cell r="H435">
            <v>50716.197318526763</v>
          </cell>
          <cell r="I435">
            <v>25531.454884872834</v>
          </cell>
          <cell r="J435">
            <v>200465.5343563674</v>
          </cell>
          <cell r="K435">
            <v>28029.440515804832</v>
          </cell>
          <cell r="L435">
            <v>26031.136269683127</v>
          </cell>
          <cell r="M435">
            <v>37728.389152864867</v>
          </cell>
          <cell r="N435">
            <v>39524.017900591061</v>
          </cell>
          <cell r="O435">
            <v>131312.98383894388</v>
          </cell>
          <cell r="P435">
            <v>61895.614767009472</v>
          </cell>
          <cell r="Q435">
            <v>62322.267385958323</v>
          </cell>
          <cell r="R435">
            <v>50716.197318526763</v>
          </cell>
          <cell r="S435">
            <v>25531.454884872834</v>
          </cell>
          <cell r="T435">
            <v>200465.5343563674</v>
          </cell>
        </row>
        <row r="436">
          <cell r="A436" t="str">
            <v>11-Arizona Division Total Small Group Total SG&amp;A</v>
          </cell>
          <cell r="B436" t="str">
            <v>Arizona Division</v>
          </cell>
          <cell r="C436" t="str">
            <v>Total Small Group</v>
          </cell>
          <cell r="D436" t="str">
            <v>State</v>
          </cell>
          <cell r="E436" t="str">
            <v>Total SG&amp;A</v>
          </cell>
          <cell r="F436">
            <v>6682614.470918119</v>
          </cell>
          <cell r="G436">
            <v>6937919.7623502742</v>
          </cell>
          <cell r="H436">
            <v>6927998.4446817851</v>
          </cell>
          <cell r="I436">
            <v>6516607.6282070279</v>
          </cell>
          <cell r="J436">
            <v>27065140.306157205</v>
          </cell>
          <cell r="K436">
            <v>7911121.1768826507</v>
          </cell>
          <cell r="L436">
            <v>7064141.1119845668</v>
          </cell>
          <cell r="M436">
            <v>6993896.7817154471</v>
          </cell>
          <cell r="N436">
            <v>7320502.386873438</v>
          </cell>
          <cell r="O436">
            <v>29289661.457456104</v>
          </cell>
          <cell r="P436">
            <v>6682614.470918119</v>
          </cell>
          <cell r="Q436">
            <v>6937919.7623502742</v>
          </cell>
          <cell r="R436">
            <v>6927998.4446817851</v>
          </cell>
          <cell r="S436">
            <v>6516607.6282070279</v>
          </cell>
          <cell r="T436">
            <v>27065140.306157205</v>
          </cell>
        </row>
        <row r="437">
          <cell r="A437" t="str">
            <v>11-Arizona Division Total Small Group Divested Business Run-Out Related Expenses</v>
          </cell>
          <cell r="B437" t="str">
            <v>Arizona Division</v>
          </cell>
          <cell r="C437" t="str">
            <v>Total Small Group</v>
          </cell>
          <cell r="D437" t="str">
            <v>State</v>
          </cell>
          <cell r="E437" t="str">
            <v>Divested Business Run-Out Related Expenses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</row>
        <row r="438">
          <cell r="A438" t="str">
            <v>11-Arizona Division Total Small Group Pre-Tax Income</v>
          </cell>
          <cell r="B438" t="str">
            <v>Arizona Division</v>
          </cell>
          <cell r="C438" t="str">
            <v>Total Small Group</v>
          </cell>
          <cell r="D438" t="str">
            <v>State</v>
          </cell>
          <cell r="E438" t="str">
            <v>Pre-Tax Income</v>
          </cell>
          <cell r="F438">
            <v>-2697238.0649910513</v>
          </cell>
          <cell r="G438">
            <v>-5008600.9272892876</v>
          </cell>
          <cell r="H438">
            <v>-1194105.9715751123</v>
          </cell>
          <cell r="I438">
            <v>-936727.69903941359</v>
          </cell>
          <cell r="J438">
            <v>-9836672.6628948636</v>
          </cell>
          <cell r="K438">
            <v>-2039901.4416934417</v>
          </cell>
          <cell r="L438">
            <v>2082267.0303749973</v>
          </cell>
          <cell r="M438">
            <v>-4163378.0534301056</v>
          </cell>
          <cell r="N438">
            <v>-2686181.3471182529</v>
          </cell>
          <cell r="O438">
            <v>-6807193.8118668031</v>
          </cell>
          <cell r="P438">
            <v>-2697238.0649910513</v>
          </cell>
          <cell r="Q438">
            <v>-5008600.9272892876</v>
          </cell>
          <cell r="R438">
            <v>-1194105.9715751123</v>
          </cell>
          <cell r="S438">
            <v>-936727.69903941359</v>
          </cell>
          <cell r="T438">
            <v>-9836672.6628948636</v>
          </cell>
        </row>
        <row r="439">
          <cell r="A439" t="str">
            <v>11-Arizona Division Total Small Group Total Medical Membership</v>
          </cell>
          <cell r="B439" t="str">
            <v>Arizona Division</v>
          </cell>
          <cell r="C439" t="str">
            <v>Total Small Group</v>
          </cell>
          <cell r="D439" t="str">
            <v>State</v>
          </cell>
          <cell r="E439" t="str">
            <v>Total Medical Membership</v>
          </cell>
          <cell r="F439">
            <v>29349</v>
          </cell>
          <cell r="G439">
            <v>31759</v>
          </cell>
          <cell r="H439">
            <v>32814</v>
          </cell>
          <cell r="I439">
            <v>32877</v>
          </cell>
          <cell r="J439">
            <v>32877</v>
          </cell>
          <cell r="K439">
            <v>29847</v>
          </cell>
          <cell r="L439">
            <v>28605</v>
          </cell>
          <cell r="M439">
            <v>28194</v>
          </cell>
          <cell r="N439">
            <v>27853</v>
          </cell>
          <cell r="O439">
            <v>27853</v>
          </cell>
          <cell r="P439">
            <v>29349</v>
          </cell>
          <cell r="Q439">
            <v>31759</v>
          </cell>
          <cell r="R439">
            <v>32814</v>
          </cell>
          <cell r="S439">
            <v>32877</v>
          </cell>
          <cell r="T439">
            <v>32877</v>
          </cell>
        </row>
        <row r="440">
          <cell r="A440" t="str">
            <v>11-Arizona Division Total Small Group Total Medical Member Months</v>
          </cell>
          <cell r="B440" t="str">
            <v>Arizona Division</v>
          </cell>
          <cell r="C440" t="str">
            <v>Total Small Group</v>
          </cell>
          <cell r="D440" t="str">
            <v>State</v>
          </cell>
          <cell r="E440" t="str">
            <v>Total Medical Member Months</v>
          </cell>
          <cell r="F440">
            <v>86249</v>
          </cell>
          <cell r="G440">
            <v>92224</v>
          </cell>
          <cell r="H440">
            <v>97386</v>
          </cell>
          <cell r="I440">
            <v>97844</v>
          </cell>
          <cell r="J440">
            <v>373703</v>
          </cell>
          <cell r="K440">
            <v>91054</v>
          </cell>
          <cell r="L440">
            <v>87513</v>
          </cell>
          <cell r="M440">
            <v>84531</v>
          </cell>
          <cell r="N440">
            <v>83725</v>
          </cell>
          <cell r="O440">
            <v>346823</v>
          </cell>
          <cell r="P440">
            <v>86249</v>
          </cell>
          <cell r="Q440">
            <v>92224</v>
          </cell>
          <cell r="R440">
            <v>97386</v>
          </cell>
          <cell r="S440">
            <v>97844</v>
          </cell>
          <cell r="T440">
            <v>373703</v>
          </cell>
        </row>
        <row r="441">
          <cell r="A441" t="str">
            <v>11-Arizona Division Total Small Group Total Amortization</v>
          </cell>
          <cell r="B441" t="str">
            <v>Arizona Division</v>
          </cell>
          <cell r="C441" t="str">
            <v>Total Small Group</v>
          </cell>
          <cell r="D441" t="str">
            <v>State</v>
          </cell>
          <cell r="E441" t="str">
            <v>Total Amortization</v>
          </cell>
          <cell r="F441">
            <v>1520.1280630646258</v>
          </cell>
          <cell r="G441">
            <v>1502.9114609928147</v>
          </cell>
          <cell r="H441">
            <v>1519.7559088080925</v>
          </cell>
          <cell r="I441">
            <v>1517.7187389782389</v>
          </cell>
          <cell r="J441">
            <v>6060.5141718437717</v>
          </cell>
          <cell r="K441">
            <v>1430.0382570067004</v>
          </cell>
          <cell r="L441">
            <v>1340.2819900339668</v>
          </cell>
          <cell r="M441">
            <v>1259.8514594585697</v>
          </cell>
          <cell r="N441">
            <v>884.14394932245875</v>
          </cell>
          <cell r="O441">
            <v>4914.3156558216961</v>
          </cell>
          <cell r="P441">
            <v>1520.1280630646258</v>
          </cell>
          <cell r="Q441">
            <v>1502.9114609928147</v>
          </cell>
          <cell r="R441">
            <v>1519.7559088080925</v>
          </cell>
          <cell r="S441">
            <v>1517.7187389782389</v>
          </cell>
          <cell r="T441">
            <v>6060.5141718437717</v>
          </cell>
        </row>
        <row r="442">
          <cell r="A442" t="str">
            <v>11-Arizona Division Total Small Group Total Intercompany Other Income</v>
          </cell>
          <cell r="B442" t="str">
            <v>Arizona Division</v>
          </cell>
          <cell r="C442" t="str">
            <v>Total Small Group</v>
          </cell>
          <cell r="D442" t="str">
            <v>State</v>
          </cell>
          <cell r="E442" t="str">
            <v>Total Intercompany Other Income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</row>
        <row r="443">
          <cell r="A443" t="str">
            <v>11-Arizona Division Total Small Group Total Investment Income</v>
          </cell>
          <cell r="B443" t="str">
            <v>Arizona Division</v>
          </cell>
          <cell r="C443" t="str">
            <v>Total Small Group</v>
          </cell>
          <cell r="D443" t="str">
            <v>State</v>
          </cell>
          <cell r="E443" t="str">
            <v>Total Investment Income</v>
          </cell>
          <cell r="F443">
            <v>137946.05470684587</v>
          </cell>
          <cell r="G443">
            <v>158741.13352758301</v>
          </cell>
          <cell r="H443">
            <v>155571.27138829391</v>
          </cell>
          <cell r="I443">
            <v>112936.43455748203</v>
          </cell>
          <cell r="J443">
            <v>565194.89418020484</v>
          </cell>
          <cell r="K443">
            <v>173308.60757224006</v>
          </cell>
          <cell r="L443">
            <v>200289.56961010041</v>
          </cell>
          <cell r="M443">
            <v>60747.629744805061</v>
          </cell>
          <cell r="N443">
            <v>58285.51370450743</v>
          </cell>
          <cell r="O443">
            <v>492631.32063165295</v>
          </cell>
          <cell r="P443">
            <v>137946.05470684587</v>
          </cell>
          <cell r="Q443">
            <v>158741.13352758301</v>
          </cell>
          <cell r="R443">
            <v>155571.27138829391</v>
          </cell>
          <cell r="S443">
            <v>112936.43455748203</v>
          </cell>
          <cell r="T443">
            <v>565194.89418020484</v>
          </cell>
        </row>
        <row r="444">
          <cell r="A444" t="str">
            <v>11-Arizona Division Total Small Group Interest Expense</v>
          </cell>
          <cell r="B444" t="str">
            <v>Arizona Division</v>
          </cell>
          <cell r="C444" t="str">
            <v>Total Small Group</v>
          </cell>
          <cell r="D444" t="str">
            <v>State</v>
          </cell>
          <cell r="E444" t="str">
            <v>Interest Expense</v>
          </cell>
          <cell r="F444" t="str">
            <v>0</v>
          </cell>
          <cell r="G444" t="str">
            <v>0</v>
          </cell>
          <cell r="H444" t="str">
            <v>0</v>
          </cell>
          <cell r="I444">
            <v>8576.4540091636936</v>
          </cell>
          <cell r="J444">
            <v>8576.4540091636936</v>
          </cell>
          <cell r="K444">
            <v>1596.5641260224527</v>
          </cell>
          <cell r="L444">
            <v>596.14853588282824</v>
          </cell>
          <cell r="M444">
            <v>0</v>
          </cell>
          <cell r="N444">
            <v>0</v>
          </cell>
          <cell r="O444">
            <v>2192.712661905281</v>
          </cell>
          <cell r="P444" t="str">
            <v>0</v>
          </cell>
          <cell r="Q444" t="str">
            <v>0</v>
          </cell>
          <cell r="R444" t="str">
            <v>0</v>
          </cell>
          <cell r="S444">
            <v>8576.4540091636936</v>
          </cell>
          <cell r="T444">
            <v>8576.4540091636936</v>
          </cell>
        </row>
        <row r="445">
          <cell r="A445" t="str">
            <v>11-Arizona Division Total Small Group Gain/Loss on Sale of Business</v>
          </cell>
          <cell r="B445" t="str">
            <v>Arizona Division</v>
          </cell>
          <cell r="C445" t="str">
            <v>Total Small Group</v>
          </cell>
          <cell r="D445" t="str">
            <v>State</v>
          </cell>
          <cell r="E445" t="str">
            <v>Gain/Loss on Sale of Business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</row>
        <row r="446">
          <cell r="A446" t="str">
            <v>11-Arizona Division Total Small Group Premium Tax Allocations</v>
          </cell>
          <cell r="B446" t="str">
            <v>Arizona Division</v>
          </cell>
          <cell r="C446" t="str">
            <v>Total Small Group</v>
          </cell>
          <cell r="D446" t="str">
            <v>State</v>
          </cell>
          <cell r="E446" t="str">
            <v>Premium Tax Allocations</v>
          </cell>
          <cell r="F446">
            <v>560562.59398318862</v>
          </cell>
          <cell r="G446">
            <v>626130.58374325605</v>
          </cell>
          <cell r="H446">
            <v>691217.62483453494</v>
          </cell>
          <cell r="I446">
            <v>530023.16781404754</v>
          </cell>
          <cell r="J446">
            <v>2407933.9703750275</v>
          </cell>
          <cell r="K446">
            <v>1262540.6718316742</v>
          </cell>
          <cell r="L446">
            <v>857347.7283456421</v>
          </cell>
          <cell r="M446">
            <v>1070803.467445727</v>
          </cell>
          <cell r="N446">
            <v>955728.07966293453</v>
          </cell>
          <cell r="O446">
            <v>4146419.9472859777</v>
          </cell>
          <cell r="P446">
            <v>560562.59398318862</v>
          </cell>
          <cell r="Q446">
            <v>626130.58374325605</v>
          </cell>
          <cell r="R446">
            <v>691217.62483453494</v>
          </cell>
          <cell r="S446">
            <v>530023.16781404754</v>
          </cell>
          <cell r="T446">
            <v>2407933.9703750275</v>
          </cell>
        </row>
        <row r="447">
          <cell r="A447" t="str">
            <v>11-Arizona Division Total Small Group ASO Membership</v>
          </cell>
          <cell r="B447" t="str">
            <v>Arizona Division</v>
          </cell>
          <cell r="C447" t="str">
            <v>Total Small Group</v>
          </cell>
          <cell r="D447" t="str">
            <v>State</v>
          </cell>
          <cell r="E447" t="str">
            <v>ASO Membership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</row>
        <row r="448">
          <cell r="A448" t="str">
            <v>11-Arizona Division Total Small Group ASO Member Months</v>
          </cell>
          <cell r="B448" t="str">
            <v>Arizona Division</v>
          </cell>
          <cell r="C448" t="str">
            <v>Total Small Group</v>
          </cell>
          <cell r="D448" t="str">
            <v>State</v>
          </cell>
          <cell r="E448" t="str">
            <v>ASO Member Months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</row>
        <row r="449">
          <cell r="A449" t="str">
            <v>11-Arizona Division Total Small Group Total Other Income</v>
          </cell>
          <cell r="B449" t="str">
            <v>Arizona Division</v>
          </cell>
          <cell r="C449" t="str">
            <v>Total Small Group</v>
          </cell>
          <cell r="D449" t="str">
            <v>State</v>
          </cell>
          <cell r="E449" t="str">
            <v>Total Other Income</v>
          </cell>
          <cell r="F449">
            <v>2.1292832873061798</v>
          </cell>
          <cell r="G449">
            <v>772.26299440144885</v>
          </cell>
          <cell r="H449">
            <v>83.627627182870214</v>
          </cell>
          <cell r="I449">
            <v>49.477358275990852</v>
          </cell>
          <cell r="J449">
            <v>907.49726314761608</v>
          </cell>
          <cell r="K449">
            <v>0</v>
          </cell>
          <cell r="L449">
            <v>31.05327538179758</v>
          </cell>
          <cell r="M449">
            <v>0</v>
          </cell>
          <cell r="N449">
            <v>0</v>
          </cell>
          <cell r="O449">
            <v>31.05327538179758</v>
          </cell>
          <cell r="P449">
            <v>2.1292832873061798</v>
          </cell>
          <cell r="Q449">
            <v>772.26299440144885</v>
          </cell>
          <cell r="R449">
            <v>83.627627182870214</v>
          </cell>
          <cell r="S449">
            <v>49.477358275990852</v>
          </cell>
          <cell r="T449">
            <v>907.49726314761608</v>
          </cell>
        </row>
        <row r="450">
          <cell r="A450" t="str">
            <v>11-Arizona Division Total Small Group Total ACA Fees Allocation</v>
          </cell>
          <cell r="B450" t="str">
            <v>Arizona Division</v>
          </cell>
          <cell r="C450" t="str">
            <v>Total Small Group</v>
          </cell>
          <cell r="D450" t="str">
            <v>State</v>
          </cell>
          <cell r="E450" t="str">
            <v>Total ACA Fees Allocation</v>
          </cell>
          <cell r="F450">
            <v>1094421.2173033324</v>
          </cell>
          <cell r="G450">
            <v>1094828.9582173321</v>
          </cell>
          <cell r="H450">
            <v>1143949.423700236</v>
          </cell>
          <cell r="I450">
            <v>1116145.5531455372</v>
          </cell>
          <cell r="J450">
            <v>4449345.1523664379</v>
          </cell>
          <cell r="K450">
            <v>1408741.0702218274</v>
          </cell>
          <cell r="L450">
            <v>1200126.0799787107</v>
          </cell>
          <cell r="M450">
            <v>1189245.5309197889</v>
          </cell>
          <cell r="N450">
            <v>1214635.9484100642</v>
          </cell>
          <cell r="O450">
            <v>5012748.6295303917</v>
          </cell>
          <cell r="P450">
            <v>1094421.2173033324</v>
          </cell>
          <cell r="Q450">
            <v>1094828.9582173321</v>
          </cell>
          <cell r="R450">
            <v>1143949.423700236</v>
          </cell>
          <cell r="S450">
            <v>1116145.5531455372</v>
          </cell>
          <cell r="T450">
            <v>4449345.1523664379</v>
          </cell>
        </row>
        <row r="451">
          <cell r="A451" t="str">
            <v>12-Arizona Division Group - Mid Total Revenues</v>
          </cell>
          <cell r="B451" t="str">
            <v>Arizona Division</v>
          </cell>
          <cell r="C451" t="str">
            <v>Group - Mid</v>
          </cell>
          <cell r="D451" t="str">
            <v>State</v>
          </cell>
          <cell r="E451" t="str">
            <v>Total Revenues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</row>
        <row r="452">
          <cell r="A452" t="str">
            <v>12-Arizona Division Group - Mid HCC - Physician Claims Expense</v>
          </cell>
          <cell r="B452" t="str">
            <v>Arizona Division</v>
          </cell>
          <cell r="C452" t="str">
            <v>Group - Mid</v>
          </cell>
          <cell r="D452" t="str">
            <v>State</v>
          </cell>
          <cell r="E452" t="str">
            <v>HCC - Physician Claims Expense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</row>
        <row r="453">
          <cell r="A453" t="str">
            <v>12-Arizona Division Group - Mid HCC - Physician Capitation Expense</v>
          </cell>
          <cell r="B453" t="str">
            <v>Arizona Division</v>
          </cell>
          <cell r="C453" t="str">
            <v>Group - Mid</v>
          </cell>
          <cell r="D453" t="str">
            <v>State</v>
          </cell>
          <cell r="E453" t="str">
            <v>HCC - Physician Capitation Expense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</row>
        <row r="454">
          <cell r="A454" t="str">
            <v>12-Arizona Division Group - Mid HCC - Physician Expense</v>
          </cell>
          <cell r="B454" t="str">
            <v>Arizona Division</v>
          </cell>
          <cell r="C454" t="str">
            <v>Group - Mid</v>
          </cell>
          <cell r="D454" t="str">
            <v>State</v>
          </cell>
          <cell r="E454" t="str">
            <v>HCC - Physician Expense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</row>
        <row r="455">
          <cell r="A455" t="str">
            <v>12-Arizona Division Group - Mid HCC - Hospital - Capitation Expense</v>
          </cell>
          <cell r="B455" t="str">
            <v>Arizona Division</v>
          </cell>
          <cell r="C455" t="str">
            <v>Group - Mid</v>
          </cell>
          <cell r="D455" t="str">
            <v>State</v>
          </cell>
          <cell r="E455" t="str">
            <v>HCC - Hospital - Capitation Expense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 t="str">
            <v>0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</row>
        <row r="456">
          <cell r="A456" t="str">
            <v>12-Arizona Division Group - Mid HCC - Hospital - Claims Expense</v>
          </cell>
          <cell r="B456" t="str">
            <v>Arizona Division</v>
          </cell>
          <cell r="C456" t="str">
            <v>Group - Mid</v>
          </cell>
          <cell r="D456" t="str">
            <v>State</v>
          </cell>
          <cell r="E456" t="str">
            <v>HCC - Hospital - Claims Expense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 t="str">
            <v>0</v>
          </cell>
          <cell r="K456" t="str">
            <v>0</v>
          </cell>
          <cell r="L456" t="str">
            <v>0</v>
          </cell>
          <cell r="M456" t="str">
            <v>0</v>
          </cell>
          <cell r="N456" t="str">
            <v>0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</row>
        <row r="457">
          <cell r="A457" t="str">
            <v>12-Arizona Division Group - Mid HCC - Hospitals Expense</v>
          </cell>
          <cell r="B457" t="str">
            <v>Arizona Division</v>
          </cell>
          <cell r="C457" t="str">
            <v>Group - Mid</v>
          </cell>
          <cell r="D457" t="str">
            <v>State</v>
          </cell>
          <cell r="E457" t="str">
            <v>HCC - Hospitals Expense</v>
          </cell>
          <cell r="F457" t="str">
            <v>0</v>
          </cell>
          <cell r="G457" t="str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</row>
        <row r="458">
          <cell r="A458" t="str">
            <v>12-Arizona Division Group - Mid HCC - Ceded</v>
          </cell>
          <cell r="B458" t="str">
            <v>Arizona Division</v>
          </cell>
          <cell r="C458" t="str">
            <v>Group - Mid</v>
          </cell>
          <cell r="D458" t="str">
            <v>State</v>
          </cell>
          <cell r="E458" t="str">
            <v>HCC - Ceded</v>
          </cell>
          <cell r="F458" t="str">
            <v>0</v>
          </cell>
          <cell r="G458" t="str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</row>
        <row r="459">
          <cell r="A459" t="str">
            <v>12-Arizona Division Group - Mid HCC - Assumed</v>
          </cell>
          <cell r="B459" t="str">
            <v>Arizona Division</v>
          </cell>
          <cell r="C459" t="str">
            <v>Group - Mid</v>
          </cell>
          <cell r="D459" t="str">
            <v>State</v>
          </cell>
          <cell r="E459" t="str">
            <v>HCC - Assumed</v>
          </cell>
          <cell r="F459" t="str">
            <v>0</v>
          </cell>
          <cell r="G459" t="str">
            <v>0</v>
          </cell>
          <cell r="H459" t="str">
            <v>0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</row>
        <row r="460">
          <cell r="A460" t="str">
            <v>12-Arizona Division Group - Mid HCC - Other Claims</v>
          </cell>
          <cell r="B460" t="str">
            <v>Arizona Division</v>
          </cell>
          <cell r="C460" t="str">
            <v>Group - Mid</v>
          </cell>
          <cell r="D460" t="str">
            <v>State</v>
          </cell>
          <cell r="E460" t="str">
            <v>HCC - Other Claims</v>
          </cell>
          <cell r="F460" t="str">
            <v>0</v>
          </cell>
          <cell r="G460" t="str">
            <v>0</v>
          </cell>
          <cell r="H460" t="str">
            <v>0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</row>
        <row r="461">
          <cell r="A461" t="str">
            <v>12-Arizona Division Group - Mid Policy Reserves</v>
          </cell>
          <cell r="B461" t="str">
            <v>Arizona Division</v>
          </cell>
          <cell r="C461" t="str">
            <v>Group - Mid</v>
          </cell>
          <cell r="D461" t="str">
            <v>State</v>
          </cell>
          <cell r="E461" t="str">
            <v>Policy Reserves</v>
          </cell>
          <cell r="F461" t="str">
            <v>0</v>
          </cell>
          <cell r="G461" t="str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</row>
        <row r="462">
          <cell r="A462" t="str">
            <v>12-Arizona Division Group - Mid Premium Deficiency Reserves</v>
          </cell>
          <cell r="B462" t="str">
            <v>Arizona Division</v>
          </cell>
          <cell r="C462" t="str">
            <v>Group - Mid</v>
          </cell>
          <cell r="D462" t="str">
            <v>State</v>
          </cell>
          <cell r="E462" t="str">
            <v>Premium Deficiency Reserves</v>
          </cell>
          <cell r="F462" t="str">
            <v>0</v>
          </cell>
          <cell r="G462" t="str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</row>
        <row r="463">
          <cell r="A463" t="str">
            <v>12-Arizona Division Group - Mid Interest Paid on Claims</v>
          </cell>
          <cell r="B463" t="str">
            <v>Arizona Division</v>
          </cell>
          <cell r="C463" t="str">
            <v>Group - Mid</v>
          </cell>
          <cell r="D463" t="str">
            <v>State</v>
          </cell>
          <cell r="E463" t="str">
            <v>Interest Paid on Claims</v>
          </cell>
          <cell r="F463" t="str">
            <v>0</v>
          </cell>
          <cell r="G463" t="str">
            <v>0</v>
          </cell>
          <cell r="H463" t="str">
            <v>0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</row>
        <row r="464">
          <cell r="A464" t="str">
            <v>12-Arizona Division Group - Mid Pharmacy Expense</v>
          </cell>
          <cell r="B464" t="str">
            <v>Arizona Division</v>
          </cell>
          <cell r="C464" t="str">
            <v>Group - Mid</v>
          </cell>
          <cell r="D464" t="str">
            <v>State</v>
          </cell>
          <cell r="E464" t="str">
            <v>Pharmacy Expense</v>
          </cell>
          <cell r="F464" t="str">
            <v>0</v>
          </cell>
          <cell r="G464" t="str">
            <v>0</v>
          </cell>
          <cell r="H464" t="str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</row>
        <row r="465">
          <cell r="A465" t="str">
            <v>12-Arizona Division Group - Mid Ancillary Expense</v>
          </cell>
          <cell r="B465" t="str">
            <v>Arizona Division</v>
          </cell>
          <cell r="C465" t="str">
            <v>Group - Mid</v>
          </cell>
          <cell r="D465" t="str">
            <v>State</v>
          </cell>
          <cell r="E465" t="str">
            <v>Ancillary Expense</v>
          </cell>
          <cell r="F465" t="str">
            <v>0</v>
          </cell>
          <cell r="G465" t="str">
            <v>0</v>
          </cell>
          <cell r="H465" t="str">
            <v>0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</row>
        <row r="466">
          <cell r="A466" t="str">
            <v>12-Arizona Division Group - Mid Health Plan Health Care Cost</v>
          </cell>
          <cell r="B466" t="str">
            <v>Arizona Division</v>
          </cell>
          <cell r="C466" t="str">
            <v>Group - Mid</v>
          </cell>
          <cell r="D466" t="str">
            <v>State</v>
          </cell>
          <cell r="E466" t="str">
            <v>Health Plan Health Care Cost</v>
          </cell>
          <cell r="F466" t="str">
            <v>0</v>
          </cell>
          <cell r="G466" t="str">
            <v>0</v>
          </cell>
          <cell r="H466" t="str">
            <v>0</v>
          </cell>
          <cell r="I466" t="str">
            <v>0</v>
          </cell>
          <cell r="J466" t="str">
            <v>0</v>
          </cell>
          <cell r="K466" t="str">
            <v>0</v>
          </cell>
          <cell r="L466" t="str">
            <v>0</v>
          </cell>
          <cell r="M466" t="str">
            <v>0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</row>
        <row r="467">
          <cell r="A467" t="str">
            <v>12-Arizona Division Group - Mid ASO Revenues</v>
          </cell>
          <cell r="B467" t="str">
            <v>Arizona Division</v>
          </cell>
          <cell r="C467" t="str">
            <v>Group - Mid</v>
          </cell>
          <cell r="D467" t="str">
            <v>State</v>
          </cell>
          <cell r="E467" t="str">
            <v>ASO Revenues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</row>
        <row r="468">
          <cell r="A468" t="str">
            <v>12-Arizona Division Group - Mid Divested Business Run-Out Related Revenues</v>
          </cell>
          <cell r="B468" t="str">
            <v>Arizona Division</v>
          </cell>
          <cell r="C468" t="str">
            <v>Group - Mid</v>
          </cell>
          <cell r="D468" t="str">
            <v>State</v>
          </cell>
          <cell r="E468" t="str">
            <v>Divested Business Run-Out Related Revenues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</row>
        <row r="469">
          <cell r="A469" t="str">
            <v>12-Arizona Division Group - Mid Direct G&amp;A</v>
          </cell>
          <cell r="B469" t="str">
            <v>Arizona Division</v>
          </cell>
          <cell r="C469" t="str">
            <v>Group - Mid</v>
          </cell>
          <cell r="D469" t="str">
            <v>State</v>
          </cell>
          <cell r="E469" t="str">
            <v>Direct G&amp;A</v>
          </cell>
          <cell r="F469" t="str">
            <v>0</v>
          </cell>
          <cell r="G469" t="str">
            <v>0</v>
          </cell>
          <cell r="H469" t="str">
            <v>0</v>
          </cell>
          <cell r="I469" t="str">
            <v>0</v>
          </cell>
          <cell r="J469" t="str">
            <v>0</v>
          </cell>
          <cell r="K469" t="str">
            <v>0</v>
          </cell>
          <cell r="L469" t="str">
            <v>0</v>
          </cell>
          <cell r="M469" t="str">
            <v>0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</row>
        <row r="470">
          <cell r="A470" t="str">
            <v>12-Arizona Division Group - Mid Indirect G&amp;A</v>
          </cell>
          <cell r="B470" t="str">
            <v>Arizona Division</v>
          </cell>
          <cell r="C470" t="str">
            <v>Group - Mid</v>
          </cell>
          <cell r="D470" t="str">
            <v>State</v>
          </cell>
          <cell r="E470" t="str">
            <v>Indirect G&amp;A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 t="str">
            <v>0</v>
          </cell>
          <cell r="K470" t="str">
            <v>0</v>
          </cell>
          <cell r="L470" t="str">
            <v>0</v>
          </cell>
          <cell r="M470" t="str">
            <v>0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</row>
        <row r="471">
          <cell r="A471" t="str">
            <v>12-Arizona Division Group - Mid Contra Allocation</v>
          </cell>
          <cell r="B471" t="str">
            <v>Arizona Division</v>
          </cell>
          <cell r="C471" t="str">
            <v>Group - Mid</v>
          </cell>
          <cell r="D471" t="str">
            <v>State</v>
          </cell>
          <cell r="E471" t="str">
            <v>Contra Allocation</v>
          </cell>
          <cell r="F471" t="str">
            <v>0</v>
          </cell>
          <cell r="G471" t="str">
            <v>0</v>
          </cell>
          <cell r="H471" t="str">
            <v>0</v>
          </cell>
          <cell r="I471" t="str">
            <v>0</v>
          </cell>
          <cell r="J471" t="str">
            <v>0</v>
          </cell>
          <cell r="K471" t="str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</row>
        <row r="472">
          <cell r="A472" t="str">
            <v>12-Arizona Division Group - Mid Govt SGA-to-HCC</v>
          </cell>
          <cell r="B472" t="str">
            <v>Arizona Division</v>
          </cell>
          <cell r="C472" t="str">
            <v>Group - Mid</v>
          </cell>
          <cell r="D472" t="str">
            <v>State</v>
          </cell>
          <cell r="E472" t="str">
            <v>Govt SGA-to-HCC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</row>
        <row r="473">
          <cell r="A473" t="str">
            <v>12-Arizona Division Group - Mid General Administrative</v>
          </cell>
          <cell r="B473" t="str">
            <v>Arizona Division</v>
          </cell>
          <cell r="C473" t="str">
            <v>Group - Mid</v>
          </cell>
          <cell r="D473" t="str">
            <v>State</v>
          </cell>
          <cell r="E473" t="str">
            <v>General Administrative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</row>
        <row r="474">
          <cell r="A474" t="str">
            <v>12-Arizona Division Group - Mid Selling Costs</v>
          </cell>
          <cell r="B474" t="str">
            <v>Arizona Division</v>
          </cell>
          <cell r="C474" t="str">
            <v>Group - Mid</v>
          </cell>
          <cell r="D474" t="str">
            <v>State</v>
          </cell>
          <cell r="E474" t="str">
            <v>Selling Costs</v>
          </cell>
          <cell r="F474" t="str">
            <v>0</v>
          </cell>
          <cell r="G474" t="str">
            <v>0</v>
          </cell>
          <cell r="H474" t="str">
            <v>0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M474" t="str">
            <v>0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</row>
        <row r="475">
          <cell r="A475" t="str">
            <v>12-Arizona Division Group - Mid Total Depreciation</v>
          </cell>
          <cell r="B475" t="str">
            <v>Arizona Division</v>
          </cell>
          <cell r="C475" t="str">
            <v>Group - Mid</v>
          </cell>
          <cell r="D475" t="str">
            <v>State</v>
          </cell>
          <cell r="E475" t="str">
            <v>Total Depreciation</v>
          </cell>
          <cell r="F475" t="str">
            <v>0</v>
          </cell>
          <cell r="G475" t="str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</row>
        <row r="476">
          <cell r="A476" t="str">
            <v>12-Arizona Division Group - Mid Total SG&amp;A</v>
          </cell>
          <cell r="B476" t="str">
            <v>Arizona Division</v>
          </cell>
          <cell r="C476" t="str">
            <v>Group - Mid</v>
          </cell>
          <cell r="D476" t="str">
            <v>State</v>
          </cell>
          <cell r="E476" t="str">
            <v>Total SG&amp;A</v>
          </cell>
          <cell r="F476" t="str">
            <v>0</v>
          </cell>
          <cell r="G476" t="str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</row>
        <row r="477">
          <cell r="A477" t="str">
            <v>12-Arizona Division Group - Mid Divested Business Run-Out Related Expenses</v>
          </cell>
          <cell r="B477" t="str">
            <v>Arizona Division</v>
          </cell>
          <cell r="C477" t="str">
            <v>Group - Mid</v>
          </cell>
          <cell r="D477" t="str">
            <v>State</v>
          </cell>
          <cell r="E477" t="str">
            <v>Divested Business Run-Out Related Expenses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</row>
        <row r="478">
          <cell r="A478" t="str">
            <v>12-Arizona Division Group - Mid Pre-Tax Income</v>
          </cell>
          <cell r="B478" t="str">
            <v>Arizona Division</v>
          </cell>
          <cell r="C478" t="str">
            <v>Group - Mid</v>
          </cell>
          <cell r="D478" t="str">
            <v>State</v>
          </cell>
          <cell r="E478" t="str">
            <v>Pre-Tax Income</v>
          </cell>
          <cell r="F478" t="str">
            <v>0</v>
          </cell>
          <cell r="G478" t="str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</row>
        <row r="479">
          <cell r="A479" t="str">
            <v>12-Arizona Division Group - Mid Total Medical Membership</v>
          </cell>
          <cell r="B479" t="str">
            <v>Arizona Division</v>
          </cell>
          <cell r="C479" t="str">
            <v>Group - Mid</v>
          </cell>
          <cell r="D479" t="str">
            <v>State</v>
          </cell>
          <cell r="E479" t="str">
            <v>Total Medical Membership</v>
          </cell>
          <cell r="F479" t="str">
            <v>0</v>
          </cell>
          <cell r="G479" t="str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</row>
        <row r="480">
          <cell r="A480" t="str">
            <v>12-Arizona Division Group - Mid Total Medical Member Months</v>
          </cell>
          <cell r="B480" t="str">
            <v>Arizona Division</v>
          </cell>
          <cell r="C480" t="str">
            <v>Group - Mid</v>
          </cell>
          <cell r="D480" t="str">
            <v>State</v>
          </cell>
          <cell r="E480" t="str">
            <v>Total Medical Member Months</v>
          </cell>
          <cell r="F480" t="str">
            <v>0</v>
          </cell>
          <cell r="G480" t="str">
            <v>0</v>
          </cell>
          <cell r="H480" t="str">
            <v>0</v>
          </cell>
          <cell r="I480" t="str">
            <v>0</v>
          </cell>
          <cell r="J480" t="str">
            <v>0</v>
          </cell>
          <cell r="K480" t="str">
            <v>0</v>
          </cell>
          <cell r="L480" t="str">
            <v>0</v>
          </cell>
          <cell r="M480" t="str">
            <v>0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</row>
        <row r="481">
          <cell r="A481" t="str">
            <v>12-Arizona Division Group - Mid Total Amortization</v>
          </cell>
          <cell r="B481" t="str">
            <v>Arizona Division</v>
          </cell>
          <cell r="C481" t="str">
            <v>Group - Mid</v>
          </cell>
          <cell r="D481" t="str">
            <v>State</v>
          </cell>
          <cell r="E481" t="str">
            <v>Total Amortization</v>
          </cell>
          <cell r="F481" t="str">
            <v>0</v>
          </cell>
          <cell r="G481" t="str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</row>
        <row r="482">
          <cell r="A482" t="str">
            <v>12-Arizona Division Group - Mid Total Intercompany Other Income</v>
          </cell>
          <cell r="B482" t="str">
            <v>Arizona Division</v>
          </cell>
          <cell r="C482" t="str">
            <v>Group - Mid</v>
          </cell>
          <cell r="D482" t="str">
            <v>State</v>
          </cell>
          <cell r="E482" t="str">
            <v>Total Intercompany Other Income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</row>
        <row r="483">
          <cell r="A483" t="str">
            <v>12-Arizona Division Group - Mid Total Investment Income</v>
          </cell>
          <cell r="B483" t="str">
            <v>Arizona Division</v>
          </cell>
          <cell r="C483" t="str">
            <v>Group - Mid</v>
          </cell>
          <cell r="D483" t="str">
            <v>State</v>
          </cell>
          <cell r="E483" t="str">
            <v>Total Investment Income</v>
          </cell>
          <cell r="F483" t="str">
            <v>0</v>
          </cell>
          <cell r="G483" t="str">
            <v>0</v>
          </cell>
          <cell r="H483" t="str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</row>
        <row r="484">
          <cell r="A484" t="str">
            <v>12-Arizona Division Group - Mid Interest Expense</v>
          </cell>
          <cell r="B484" t="str">
            <v>Arizona Division</v>
          </cell>
          <cell r="C484" t="str">
            <v>Group - Mid</v>
          </cell>
          <cell r="D484" t="str">
            <v>State</v>
          </cell>
          <cell r="E484" t="str">
            <v>Interest Expense</v>
          </cell>
          <cell r="F484" t="str">
            <v>0</v>
          </cell>
          <cell r="G484" t="str">
            <v>0</v>
          </cell>
          <cell r="H484" t="str">
            <v>0</v>
          </cell>
          <cell r="I484" t="str">
            <v>0</v>
          </cell>
          <cell r="J484" t="str">
            <v>0</v>
          </cell>
          <cell r="K484" t="str">
            <v>0</v>
          </cell>
          <cell r="L484" t="str">
            <v>0</v>
          </cell>
          <cell r="M484" t="str">
            <v>0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</row>
        <row r="485">
          <cell r="A485" t="str">
            <v>12-Arizona Division Group - Mid Gain/Loss on Sale of Business</v>
          </cell>
          <cell r="B485" t="str">
            <v>Arizona Division</v>
          </cell>
          <cell r="C485" t="str">
            <v>Group - Mid</v>
          </cell>
          <cell r="D485" t="str">
            <v>State</v>
          </cell>
          <cell r="E485" t="str">
            <v>Gain/Loss on Sale of Business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</row>
        <row r="486">
          <cell r="A486" t="str">
            <v>12-Arizona Division Group - Mid Premium Tax Allocations</v>
          </cell>
          <cell r="B486" t="str">
            <v>Arizona Division</v>
          </cell>
          <cell r="C486" t="str">
            <v>Group - Mid</v>
          </cell>
          <cell r="D486" t="str">
            <v>State</v>
          </cell>
          <cell r="E486" t="str">
            <v>Premium Tax Allocations</v>
          </cell>
          <cell r="F486" t="str">
            <v>0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</row>
        <row r="487">
          <cell r="A487" t="str">
            <v>12-Arizona Division Group - Mid ASO Membership</v>
          </cell>
          <cell r="B487" t="str">
            <v>Arizona Division</v>
          </cell>
          <cell r="C487" t="str">
            <v>Group - Mid</v>
          </cell>
          <cell r="D487" t="str">
            <v>State</v>
          </cell>
          <cell r="E487" t="str">
            <v>ASO Membership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</row>
        <row r="488">
          <cell r="A488" t="str">
            <v>12-Arizona Division Group - Mid ASO Member Months</v>
          </cell>
          <cell r="B488" t="str">
            <v>Arizona Division</v>
          </cell>
          <cell r="C488" t="str">
            <v>Group - Mid</v>
          </cell>
          <cell r="D488" t="str">
            <v>State</v>
          </cell>
          <cell r="E488" t="str">
            <v>ASO Member Months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</row>
        <row r="489">
          <cell r="A489" t="str">
            <v>12-Arizona Division Group - Mid Total Other Income</v>
          </cell>
          <cell r="B489" t="str">
            <v>Arizona Division</v>
          </cell>
          <cell r="C489" t="str">
            <v>Group - Mid</v>
          </cell>
          <cell r="D489" t="str">
            <v>State</v>
          </cell>
          <cell r="E489" t="str">
            <v>Total Other Income</v>
          </cell>
          <cell r="F489" t="str">
            <v>0</v>
          </cell>
          <cell r="G489" t="str">
            <v>0</v>
          </cell>
          <cell r="H489" t="str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</row>
        <row r="490">
          <cell r="A490" t="str">
            <v>12-Arizona Division Group - Mid Total ACA Fees Allocation</v>
          </cell>
          <cell r="B490" t="str">
            <v>Arizona Division</v>
          </cell>
          <cell r="C490" t="str">
            <v>Group - Mid</v>
          </cell>
          <cell r="D490" t="str">
            <v>State</v>
          </cell>
          <cell r="E490" t="str">
            <v>Total ACA Fees Allocation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</row>
        <row r="491">
          <cell r="A491" t="str">
            <v>13-Arizona Division Group - Large Total Revenues</v>
          </cell>
          <cell r="B491" t="str">
            <v>Arizona Division</v>
          </cell>
          <cell r="C491" t="str">
            <v>Group - Large</v>
          </cell>
          <cell r="D491" t="str">
            <v>State</v>
          </cell>
          <cell r="E491" t="str">
            <v>Total Revenues</v>
          </cell>
          <cell r="F491">
            <v>14124043.870000001</v>
          </cell>
          <cell r="G491">
            <v>13469051.969999999</v>
          </cell>
          <cell r="H491">
            <v>12149432.949999999</v>
          </cell>
          <cell r="I491">
            <v>11587590.880000001</v>
          </cell>
          <cell r="J491">
            <v>51330119.670000002</v>
          </cell>
          <cell r="K491">
            <v>9414396.6099999994</v>
          </cell>
          <cell r="L491">
            <v>8883172.4199999999</v>
          </cell>
          <cell r="M491">
            <v>7714452.2599999998</v>
          </cell>
          <cell r="N491">
            <v>6649310.4800000004</v>
          </cell>
          <cell r="O491">
            <v>32661331.77</v>
          </cell>
          <cell r="P491">
            <v>14124043.870000001</v>
          </cell>
          <cell r="Q491">
            <v>13469051.969999999</v>
          </cell>
          <cell r="R491">
            <v>12149432.949999999</v>
          </cell>
          <cell r="S491">
            <v>11587590.880000001</v>
          </cell>
          <cell r="T491">
            <v>51330119.670000002</v>
          </cell>
        </row>
        <row r="492">
          <cell r="A492" t="str">
            <v>13-Arizona Division Group - Large HCC - Physician Claims Expense</v>
          </cell>
          <cell r="B492" t="str">
            <v>Arizona Division</v>
          </cell>
          <cell r="C492" t="str">
            <v>Group - Large</v>
          </cell>
          <cell r="D492" t="str">
            <v>State</v>
          </cell>
          <cell r="E492" t="str">
            <v>HCC - Physician Claims Expense</v>
          </cell>
          <cell r="F492">
            <v>3806300.7700000005</v>
          </cell>
          <cell r="G492">
            <v>3493340.08</v>
          </cell>
          <cell r="H492">
            <v>3310714.96</v>
          </cell>
          <cell r="I492">
            <v>3425056.5300000003</v>
          </cell>
          <cell r="J492">
            <v>14035412.34</v>
          </cell>
          <cell r="K492">
            <v>2200359.75</v>
          </cell>
          <cell r="L492">
            <v>2727323.79</v>
          </cell>
          <cell r="M492">
            <v>2423396.08</v>
          </cell>
          <cell r="N492">
            <v>2038807.48</v>
          </cell>
          <cell r="O492">
            <v>9389887.0999999996</v>
          </cell>
          <cell r="P492">
            <v>3806300.7700000005</v>
          </cell>
          <cell r="Q492">
            <v>3493340.08</v>
          </cell>
          <cell r="R492">
            <v>3310714.96</v>
          </cell>
          <cell r="S492">
            <v>3425056.5300000003</v>
          </cell>
          <cell r="T492">
            <v>14035412.34</v>
          </cell>
        </row>
        <row r="493">
          <cell r="A493" t="str">
            <v>13-Arizona Division Group - Large HCC - Physician Capitation Expense</v>
          </cell>
          <cell r="B493" t="str">
            <v>Arizona Division</v>
          </cell>
          <cell r="C493" t="str">
            <v>Group - Large</v>
          </cell>
          <cell r="D493" t="str">
            <v>State</v>
          </cell>
          <cell r="E493" t="str">
            <v>HCC - Physician Capitation Expense</v>
          </cell>
          <cell r="F493">
            <v>-0.2000000000007276</v>
          </cell>
          <cell r="G493">
            <v>0</v>
          </cell>
          <cell r="H493">
            <v>0</v>
          </cell>
          <cell r="I493">
            <v>0.2</v>
          </cell>
          <cell r="J493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>
            <v>-0.2000000000007276</v>
          </cell>
          <cell r="Q493">
            <v>0</v>
          </cell>
          <cell r="R493">
            <v>0</v>
          </cell>
          <cell r="S493">
            <v>0.2</v>
          </cell>
          <cell r="T493">
            <v>0</v>
          </cell>
        </row>
        <row r="494">
          <cell r="A494" t="str">
            <v>13-Arizona Division Group - Large HCC - Physician Expense</v>
          </cell>
          <cell r="B494" t="str">
            <v>Arizona Division</v>
          </cell>
          <cell r="C494" t="str">
            <v>Group - Large</v>
          </cell>
          <cell r="D494" t="str">
            <v>State</v>
          </cell>
          <cell r="E494" t="str">
            <v>HCC - Physician Expense</v>
          </cell>
          <cell r="F494">
            <v>3806300.5700000003</v>
          </cell>
          <cell r="G494">
            <v>3493340.08</v>
          </cell>
          <cell r="H494">
            <v>3310714.96</v>
          </cell>
          <cell r="I494">
            <v>3425056.73</v>
          </cell>
          <cell r="J494">
            <v>14035412.34</v>
          </cell>
          <cell r="K494">
            <v>2200359.75</v>
          </cell>
          <cell r="L494">
            <v>2727323.79</v>
          </cell>
          <cell r="M494">
            <v>2423396.08</v>
          </cell>
          <cell r="N494">
            <v>2038807.48</v>
          </cell>
          <cell r="O494">
            <v>9389887.0999999996</v>
          </cell>
          <cell r="P494">
            <v>3806300.5700000003</v>
          </cell>
          <cell r="Q494">
            <v>3493340.08</v>
          </cell>
          <cell r="R494">
            <v>3310714.96</v>
          </cell>
          <cell r="S494">
            <v>3425056.73</v>
          </cell>
          <cell r="T494">
            <v>14035412.34</v>
          </cell>
        </row>
        <row r="495">
          <cell r="A495" t="str">
            <v>13-Arizona Division Group - Large HCC - Hospital - Capitation Expense</v>
          </cell>
          <cell r="B495" t="str">
            <v>Arizona Division</v>
          </cell>
          <cell r="C495" t="str">
            <v>Group - Large</v>
          </cell>
          <cell r="D495" t="str">
            <v>State</v>
          </cell>
          <cell r="E495" t="str">
            <v>HCC - Hospital - Capitation Expense</v>
          </cell>
          <cell r="F495" t="str">
            <v>0</v>
          </cell>
          <cell r="G495" t="str">
            <v>0</v>
          </cell>
          <cell r="H495" t="str">
            <v>0</v>
          </cell>
          <cell r="I495" t="str">
            <v>0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</row>
        <row r="496">
          <cell r="A496" t="str">
            <v>13-Arizona Division Group - Large HCC - Hospital - Claims Expense</v>
          </cell>
          <cell r="B496" t="str">
            <v>Arizona Division</v>
          </cell>
          <cell r="C496" t="str">
            <v>Group - Large</v>
          </cell>
          <cell r="D496" t="str">
            <v>State</v>
          </cell>
          <cell r="E496" t="str">
            <v>HCC - Hospital - Claims Expense</v>
          </cell>
          <cell r="F496">
            <v>4684987.17</v>
          </cell>
          <cell r="G496">
            <v>5447948.5099999998</v>
          </cell>
          <cell r="H496">
            <v>3719151.6399999997</v>
          </cell>
          <cell r="I496">
            <v>5457731.9100000001</v>
          </cell>
          <cell r="J496">
            <v>19309819.23</v>
          </cell>
          <cell r="K496">
            <v>4602813.43</v>
          </cell>
          <cell r="L496">
            <v>3752680.24</v>
          </cell>
          <cell r="M496">
            <v>3670178.5</v>
          </cell>
          <cell r="N496">
            <v>1678339.47</v>
          </cell>
          <cell r="O496">
            <v>13704011.640000001</v>
          </cell>
          <cell r="P496">
            <v>4684987.17</v>
          </cell>
          <cell r="Q496">
            <v>5447948.5099999998</v>
          </cell>
          <cell r="R496">
            <v>3719151.6399999997</v>
          </cell>
          <cell r="S496">
            <v>5457731.9100000001</v>
          </cell>
          <cell r="T496">
            <v>19309819.23</v>
          </cell>
        </row>
        <row r="497">
          <cell r="A497" t="str">
            <v>13-Arizona Division Group - Large HCC - Hospitals Expense</v>
          </cell>
          <cell r="B497" t="str">
            <v>Arizona Division</v>
          </cell>
          <cell r="C497" t="str">
            <v>Group - Large</v>
          </cell>
          <cell r="D497" t="str">
            <v>State</v>
          </cell>
          <cell r="E497" t="str">
            <v>HCC - Hospitals Expense</v>
          </cell>
          <cell r="F497">
            <v>4684987.17</v>
          </cell>
          <cell r="G497">
            <v>5447948.5099999998</v>
          </cell>
          <cell r="H497">
            <v>3719151.6399999997</v>
          </cell>
          <cell r="I497">
            <v>5457731.9100000001</v>
          </cell>
          <cell r="J497">
            <v>19309819.23</v>
          </cell>
          <cell r="K497">
            <v>4602813.43</v>
          </cell>
          <cell r="L497">
            <v>3752680.24</v>
          </cell>
          <cell r="M497">
            <v>3670178.5</v>
          </cell>
          <cell r="N497">
            <v>1678339.47</v>
          </cell>
          <cell r="O497">
            <v>13704011.640000001</v>
          </cell>
          <cell r="P497">
            <v>4684987.17</v>
          </cell>
          <cell r="Q497">
            <v>5447948.5099999998</v>
          </cell>
          <cell r="R497">
            <v>3719151.6399999997</v>
          </cell>
          <cell r="S497">
            <v>5457731.9100000001</v>
          </cell>
          <cell r="T497">
            <v>19309819.23</v>
          </cell>
        </row>
        <row r="498">
          <cell r="A498" t="str">
            <v>13-Arizona Division Group - Large HCC - Ceded</v>
          </cell>
          <cell r="B498" t="str">
            <v>Arizona Division</v>
          </cell>
          <cell r="C498" t="str">
            <v>Group - Large</v>
          </cell>
          <cell r="D498" t="str">
            <v>State</v>
          </cell>
          <cell r="E498" t="str">
            <v>HCC - Ceded</v>
          </cell>
          <cell r="F498" t="str">
            <v>0</v>
          </cell>
          <cell r="G498" t="str">
            <v>0</v>
          </cell>
          <cell r="H498" t="str">
            <v>0</v>
          </cell>
          <cell r="I498" t="str">
            <v>0</v>
          </cell>
          <cell r="J498" t="str">
            <v>0</v>
          </cell>
          <cell r="K498" t="str">
            <v>0</v>
          </cell>
          <cell r="L498" t="str">
            <v>0</v>
          </cell>
          <cell r="M498" t="str">
            <v>0</v>
          </cell>
          <cell r="N498" t="str">
            <v>0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</row>
        <row r="499">
          <cell r="A499" t="str">
            <v>13-Arizona Division Group - Large HCC - Assumed</v>
          </cell>
          <cell r="B499" t="str">
            <v>Arizona Division</v>
          </cell>
          <cell r="C499" t="str">
            <v>Group - Large</v>
          </cell>
          <cell r="D499" t="str">
            <v>State</v>
          </cell>
          <cell r="E499" t="str">
            <v>HCC - Assumed</v>
          </cell>
          <cell r="F499" t="str">
            <v>0</v>
          </cell>
          <cell r="G499" t="str">
            <v>0</v>
          </cell>
          <cell r="H499" t="str">
            <v>0</v>
          </cell>
          <cell r="I499" t="str">
            <v>0</v>
          </cell>
          <cell r="J499" t="str">
            <v>0</v>
          </cell>
          <cell r="K499" t="str">
            <v>0</v>
          </cell>
          <cell r="L499" t="str">
            <v>0</v>
          </cell>
          <cell r="M499" t="str">
            <v>0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</row>
        <row r="500">
          <cell r="A500" t="str">
            <v>13-Arizona Division Group - Large HCC - Other Claims</v>
          </cell>
          <cell r="B500" t="str">
            <v>Arizona Division</v>
          </cell>
          <cell r="C500" t="str">
            <v>Group - Large</v>
          </cell>
          <cell r="D500" t="str">
            <v>State</v>
          </cell>
          <cell r="E500" t="str">
            <v>HCC - Other Claims</v>
          </cell>
          <cell r="F500">
            <v>-13801.340000000004</v>
          </cell>
          <cell r="G500">
            <v>-11274.37</v>
          </cell>
          <cell r="H500">
            <v>-21049.320000000003</v>
          </cell>
          <cell r="I500">
            <v>4600.32</v>
          </cell>
          <cell r="J500">
            <v>-41524.710000000014</v>
          </cell>
          <cell r="K500">
            <v>-17433.27</v>
          </cell>
          <cell r="L500">
            <v>-2413.9300000000003</v>
          </cell>
          <cell r="M500">
            <v>6026.2100000000009</v>
          </cell>
          <cell r="N500">
            <v>-15516.73</v>
          </cell>
          <cell r="O500">
            <v>-29337.72</v>
          </cell>
          <cell r="P500">
            <v>-13801.340000000004</v>
          </cell>
          <cell r="Q500">
            <v>-11274.37</v>
          </cell>
          <cell r="R500">
            <v>-21049.320000000003</v>
          </cell>
          <cell r="S500">
            <v>4600.32</v>
          </cell>
          <cell r="T500">
            <v>-41524.710000000014</v>
          </cell>
        </row>
        <row r="501">
          <cell r="A501" t="str">
            <v>13-Arizona Division Group - Large Policy Reserves</v>
          </cell>
          <cell r="B501" t="str">
            <v>Arizona Division</v>
          </cell>
          <cell r="C501" t="str">
            <v>Group - Large</v>
          </cell>
          <cell r="D501" t="str">
            <v>State</v>
          </cell>
          <cell r="E501" t="str">
            <v>Policy Reserves</v>
          </cell>
          <cell r="F501" t="str">
            <v>0</v>
          </cell>
          <cell r="G501" t="str">
            <v>0</v>
          </cell>
          <cell r="H501" t="str">
            <v>0</v>
          </cell>
          <cell r="I501" t="str">
            <v>0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</row>
        <row r="502">
          <cell r="A502" t="str">
            <v>13-Arizona Division Group - Large Premium Deficiency Reserves</v>
          </cell>
          <cell r="B502" t="str">
            <v>Arizona Division</v>
          </cell>
          <cell r="C502" t="str">
            <v>Group - Large</v>
          </cell>
          <cell r="D502" t="str">
            <v>State</v>
          </cell>
          <cell r="E502" t="str">
            <v>Premium Deficiency Reserves</v>
          </cell>
          <cell r="F502" t="str">
            <v>0</v>
          </cell>
          <cell r="G502" t="str">
            <v>0</v>
          </cell>
          <cell r="H502" t="str">
            <v>0</v>
          </cell>
          <cell r="I502" t="str">
            <v>0</v>
          </cell>
          <cell r="J502" t="str">
            <v>0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</row>
        <row r="503">
          <cell r="A503" t="str">
            <v>13-Arizona Division Group - Large Interest Paid on Claims</v>
          </cell>
          <cell r="B503" t="str">
            <v>Arizona Division</v>
          </cell>
          <cell r="C503" t="str">
            <v>Group - Large</v>
          </cell>
          <cell r="D503" t="str">
            <v>State</v>
          </cell>
          <cell r="E503" t="str">
            <v>Interest Paid on Claims</v>
          </cell>
          <cell r="F503">
            <v>3119.84</v>
          </cell>
          <cell r="G503">
            <v>2424.0100000000002</v>
          </cell>
          <cell r="H503">
            <v>1918.5800000000002</v>
          </cell>
          <cell r="I503">
            <v>2140.0499999999997</v>
          </cell>
          <cell r="J503">
            <v>9602.48</v>
          </cell>
          <cell r="K503">
            <v>5375.72</v>
          </cell>
          <cell r="L503">
            <v>2478.2399999999998</v>
          </cell>
          <cell r="M503">
            <v>1728.4899999999998</v>
          </cell>
          <cell r="N503">
            <v>4412.25</v>
          </cell>
          <cell r="O503">
            <v>13994.7</v>
          </cell>
          <cell r="P503">
            <v>3119.84</v>
          </cell>
          <cell r="Q503">
            <v>2424.0100000000002</v>
          </cell>
          <cell r="R503">
            <v>1918.5800000000002</v>
          </cell>
          <cell r="S503">
            <v>2140.0499999999997</v>
          </cell>
          <cell r="T503">
            <v>9602.48</v>
          </cell>
        </row>
        <row r="504">
          <cell r="A504" t="str">
            <v>13-Arizona Division Group - Large Pharmacy Expense</v>
          </cell>
          <cell r="B504" t="str">
            <v>Arizona Division</v>
          </cell>
          <cell r="C504" t="str">
            <v>Group - Large</v>
          </cell>
          <cell r="D504" t="str">
            <v>State</v>
          </cell>
          <cell r="E504" t="str">
            <v>Pharmacy Expense</v>
          </cell>
          <cell r="F504">
            <v>1972859.9100000001</v>
          </cell>
          <cell r="G504">
            <v>2164829.71</v>
          </cell>
          <cell r="H504">
            <v>1697962.97</v>
          </cell>
          <cell r="I504">
            <v>1555904.4899999998</v>
          </cell>
          <cell r="J504">
            <v>7391557.0800000001</v>
          </cell>
          <cell r="K504">
            <v>1245194.6200000001</v>
          </cell>
          <cell r="L504">
            <v>1423808.8699999999</v>
          </cell>
          <cell r="M504">
            <v>1211381.1300000001</v>
          </cell>
          <cell r="N504">
            <v>1174380.3</v>
          </cell>
          <cell r="O504">
            <v>5054764.92</v>
          </cell>
          <cell r="P504">
            <v>1972859.9100000001</v>
          </cell>
          <cell r="Q504">
            <v>2164829.71</v>
          </cell>
          <cell r="R504">
            <v>1697962.97</v>
          </cell>
          <cell r="S504">
            <v>1555904.4899999998</v>
          </cell>
          <cell r="T504">
            <v>7391557.0800000001</v>
          </cell>
        </row>
        <row r="505">
          <cell r="A505" t="str">
            <v>13-Arizona Division Group - Large Ancillary Expense</v>
          </cell>
          <cell r="B505" t="str">
            <v>Arizona Division</v>
          </cell>
          <cell r="C505" t="str">
            <v>Group - Large</v>
          </cell>
          <cell r="D505" t="str">
            <v>State</v>
          </cell>
          <cell r="E505" t="str">
            <v>Ancillary Expense</v>
          </cell>
          <cell r="F505">
            <v>374561.52</v>
          </cell>
          <cell r="G505">
            <v>175046.25</v>
          </cell>
          <cell r="H505">
            <v>419270.77</v>
          </cell>
          <cell r="I505">
            <v>234042.47</v>
          </cell>
          <cell r="J505">
            <v>1202921.01</v>
          </cell>
          <cell r="K505">
            <v>273187.32</v>
          </cell>
          <cell r="L505">
            <v>438908.69999999995</v>
          </cell>
          <cell r="M505">
            <v>232646.96</v>
          </cell>
          <cell r="N505">
            <v>200599.46000000002</v>
          </cell>
          <cell r="O505">
            <v>1145342.44</v>
          </cell>
          <cell r="P505">
            <v>374561.52</v>
          </cell>
          <cell r="Q505">
            <v>175046.25</v>
          </cell>
          <cell r="R505">
            <v>419270.77</v>
          </cell>
          <cell r="S505">
            <v>234042.47</v>
          </cell>
          <cell r="T505">
            <v>1202921.01</v>
          </cell>
        </row>
        <row r="506">
          <cell r="A506" t="str">
            <v>13-Arizona Division Group - Large Health Plan Health Care Cost</v>
          </cell>
          <cell r="B506" t="str">
            <v>Arizona Division</v>
          </cell>
          <cell r="C506" t="str">
            <v>Group - Large</v>
          </cell>
          <cell r="D506" t="str">
            <v>State</v>
          </cell>
          <cell r="E506" t="str">
            <v>Health Plan Health Care Cost</v>
          </cell>
          <cell r="F506">
            <v>10828027.67</v>
          </cell>
          <cell r="G506">
            <v>11272314.190000001</v>
          </cell>
          <cell r="H506">
            <v>9127969.5999999978</v>
          </cell>
          <cell r="I506">
            <v>10679475.969999999</v>
          </cell>
          <cell r="J506">
            <v>41907787.429999992</v>
          </cell>
          <cell r="K506">
            <v>8309497.5700000003</v>
          </cell>
          <cell r="L506">
            <v>8342785.9099999992</v>
          </cell>
          <cell r="M506">
            <v>7545357.3699999992</v>
          </cell>
          <cell r="N506">
            <v>5081022.2300000004</v>
          </cell>
          <cell r="O506">
            <v>29278663.080000002</v>
          </cell>
          <cell r="P506">
            <v>10828027.67</v>
          </cell>
          <cell r="Q506">
            <v>11272314.190000001</v>
          </cell>
          <cell r="R506">
            <v>9127969.5999999978</v>
          </cell>
          <cell r="S506">
            <v>10679475.969999999</v>
          </cell>
          <cell r="T506">
            <v>41907787.429999992</v>
          </cell>
        </row>
        <row r="507">
          <cell r="A507" t="str">
            <v>13-Arizona Division Group - Large ASO Revenues</v>
          </cell>
          <cell r="B507" t="str">
            <v>Arizona Division</v>
          </cell>
          <cell r="C507" t="str">
            <v>Group - Large</v>
          </cell>
          <cell r="D507" t="str">
            <v>State</v>
          </cell>
          <cell r="E507" t="str">
            <v>ASO Revenues</v>
          </cell>
          <cell r="F507" t="str">
            <v>0</v>
          </cell>
          <cell r="G507" t="str">
            <v>0</v>
          </cell>
          <cell r="H507" t="str">
            <v>0</v>
          </cell>
          <cell r="I507" t="str">
            <v>0</v>
          </cell>
          <cell r="J507" t="str">
            <v>0</v>
          </cell>
          <cell r="K507" t="str">
            <v>0</v>
          </cell>
          <cell r="L507" t="str">
            <v>0</v>
          </cell>
          <cell r="M507" t="str">
            <v>0</v>
          </cell>
          <cell r="N507" t="str">
            <v>0</v>
          </cell>
          <cell r="O507" t="str">
            <v>0</v>
          </cell>
          <cell r="P507" t="str">
            <v>0</v>
          </cell>
          <cell r="Q507" t="str">
            <v>0</v>
          </cell>
          <cell r="R507" t="str">
            <v>0</v>
          </cell>
          <cell r="S507" t="str">
            <v>0</v>
          </cell>
          <cell r="T507" t="str">
            <v>0</v>
          </cell>
        </row>
        <row r="508">
          <cell r="A508" t="str">
            <v>13-Arizona Division Group - Large Divested Business Run-Out Related Revenues</v>
          </cell>
          <cell r="B508" t="str">
            <v>Arizona Division</v>
          </cell>
          <cell r="C508" t="str">
            <v>Group - Large</v>
          </cell>
          <cell r="D508" t="str">
            <v>State</v>
          </cell>
          <cell r="E508" t="str">
            <v>Divested Business Run-Out Related Revenues</v>
          </cell>
          <cell r="F508" t="str">
            <v>0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 t="str">
            <v>0</v>
          </cell>
          <cell r="L508" t="str">
            <v>0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</row>
        <row r="509">
          <cell r="A509" t="str">
            <v>13-Arizona Division Group - Large Direct G&amp;A</v>
          </cell>
          <cell r="B509" t="str">
            <v>Arizona Division</v>
          </cell>
          <cell r="C509" t="str">
            <v>Group - Large</v>
          </cell>
          <cell r="D509" t="str">
            <v>State</v>
          </cell>
          <cell r="E509" t="str">
            <v>Direct G&amp;A</v>
          </cell>
          <cell r="F509">
            <v>1339204.7893769089</v>
          </cell>
          <cell r="G509">
            <v>1179237.7241462707</v>
          </cell>
          <cell r="H509">
            <v>1191045.2559716704</v>
          </cell>
          <cell r="I509">
            <v>1043822.1023855966</v>
          </cell>
          <cell r="J509">
            <v>4753309.8718804466</v>
          </cell>
          <cell r="K509">
            <v>996811.49252676987</v>
          </cell>
          <cell r="L509">
            <v>870394.27221227484</v>
          </cell>
          <cell r="M509">
            <v>819597.29900163587</v>
          </cell>
          <cell r="N509">
            <v>771561.37074670393</v>
          </cell>
          <cell r="O509">
            <v>3458364.4344873843</v>
          </cell>
          <cell r="P509">
            <v>1339204.7893769089</v>
          </cell>
          <cell r="Q509">
            <v>1179237.7241462707</v>
          </cell>
          <cell r="R509">
            <v>1191045.2559716704</v>
          </cell>
          <cell r="S509">
            <v>1043822.1023855966</v>
          </cell>
          <cell r="T509">
            <v>4753309.8718804466</v>
          </cell>
        </row>
        <row r="510">
          <cell r="A510" t="str">
            <v>13-Arizona Division Group - Large Indirect G&amp;A</v>
          </cell>
          <cell r="B510" t="str">
            <v>Arizona Division</v>
          </cell>
          <cell r="C510" t="str">
            <v>Group - Large</v>
          </cell>
          <cell r="D510" t="str">
            <v>State</v>
          </cell>
          <cell r="E510" t="str">
            <v>Indirect G&amp;A</v>
          </cell>
          <cell r="F510">
            <v>1403625.252835569</v>
          </cell>
          <cell r="G510">
            <v>1246073.8970619026</v>
          </cell>
          <cell r="H510">
            <v>1001880.5633375896</v>
          </cell>
          <cell r="I510">
            <v>1045546.1148328129</v>
          </cell>
          <cell r="J510">
            <v>4697125.8280678745</v>
          </cell>
          <cell r="K510">
            <v>872182.33067853539</v>
          </cell>
          <cell r="L510">
            <v>757397.23200630047</v>
          </cell>
          <cell r="M510">
            <v>660608.67290397605</v>
          </cell>
          <cell r="N510">
            <v>610111.25701826659</v>
          </cell>
          <cell r="O510">
            <v>2900299.4926070785</v>
          </cell>
          <cell r="P510">
            <v>1403625.252835569</v>
          </cell>
          <cell r="Q510">
            <v>1246073.8970619026</v>
          </cell>
          <cell r="R510">
            <v>1001880.5633375896</v>
          </cell>
          <cell r="S510">
            <v>1045546.1148328129</v>
          </cell>
          <cell r="T510">
            <v>4697125.8280678745</v>
          </cell>
        </row>
        <row r="511">
          <cell r="A511" t="str">
            <v>13-Arizona Division Group - Large Contra Allocation</v>
          </cell>
          <cell r="B511" t="str">
            <v>Arizona Division</v>
          </cell>
          <cell r="C511" t="str">
            <v>Group - Large</v>
          </cell>
          <cell r="D511" t="str">
            <v>State</v>
          </cell>
          <cell r="E511" t="str">
            <v>Contra Allocation</v>
          </cell>
          <cell r="F511">
            <v>0</v>
          </cell>
          <cell r="G511">
            <v>41491.89</v>
          </cell>
          <cell r="H511">
            <v>0</v>
          </cell>
          <cell r="I511">
            <v>0</v>
          </cell>
          <cell r="J511">
            <v>41491.89</v>
          </cell>
          <cell r="K511" t="str">
            <v>0</v>
          </cell>
          <cell r="L511" t="str">
            <v>0</v>
          </cell>
          <cell r="M511" t="str">
            <v>0</v>
          </cell>
          <cell r="N511" t="str">
            <v>0</v>
          </cell>
          <cell r="O511" t="str">
            <v>0</v>
          </cell>
          <cell r="P511">
            <v>0</v>
          </cell>
          <cell r="Q511">
            <v>41491.89</v>
          </cell>
          <cell r="R511">
            <v>0</v>
          </cell>
          <cell r="S511">
            <v>0</v>
          </cell>
          <cell r="T511">
            <v>41491.89</v>
          </cell>
        </row>
        <row r="512">
          <cell r="A512" t="str">
            <v>13-Arizona Division Group - Large Govt SGA-to-HCC</v>
          </cell>
          <cell r="B512" t="str">
            <v>Arizona Division</v>
          </cell>
          <cell r="C512" t="str">
            <v>Group - Large</v>
          </cell>
          <cell r="D512" t="str">
            <v>State</v>
          </cell>
          <cell r="E512" t="str">
            <v>Govt SGA-to-HCC</v>
          </cell>
          <cell r="F512" t="str">
            <v>0</v>
          </cell>
          <cell r="G512" t="str">
            <v>0</v>
          </cell>
          <cell r="H512" t="str">
            <v>0</v>
          </cell>
          <cell r="I512" t="str">
            <v>0</v>
          </cell>
          <cell r="J512" t="str">
            <v>0</v>
          </cell>
          <cell r="K512" t="str">
            <v>0</v>
          </cell>
          <cell r="L512" t="str">
            <v>0</v>
          </cell>
          <cell r="M512" t="str">
            <v>0</v>
          </cell>
          <cell r="N512" t="str">
            <v>0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  <cell r="T512" t="str">
            <v>0</v>
          </cell>
        </row>
        <row r="513">
          <cell r="A513" t="str">
            <v>13-Arizona Division Group - Large General Administrative</v>
          </cell>
          <cell r="B513" t="str">
            <v>Arizona Division</v>
          </cell>
          <cell r="C513" t="str">
            <v>Group - Large</v>
          </cell>
          <cell r="D513" t="str">
            <v>State</v>
          </cell>
          <cell r="E513" t="str">
            <v>General Administrative</v>
          </cell>
          <cell r="F513">
            <v>2742830.0422124779</v>
          </cell>
          <cell r="G513">
            <v>2466803.5112081729</v>
          </cell>
          <cell r="H513">
            <v>2192925.8193092602</v>
          </cell>
          <cell r="I513">
            <v>2089368.2172184095</v>
          </cell>
          <cell r="J513">
            <v>9491927.5899483208</v>
          </cell>
          <cell r="K513">
            <v>1868993.8232053053</v>
          </cell>
          <cell r="L513">
            <v>1627791.5042185753</v>
          </cell>
          <cell r="M513">
            <v>1480205.9719056119</v>
          </cell>
          <cell r="N513">
            <v>1381672.6277649705</v>
          </cell>
          <cell r="O513">
            <v>6358663.9270944633</v>
          </cell>
          <cell r="P513">
            <v>2742830.0422124779</v>
          </cell>
          <cell r="Q513">
            <v>2466803.5112081729</v>
          </cell>
          <cell r="R513">
            <v>2192925.8193092602</v>
          </cell>
          <cell r="S513">
            <v>2089368.2172184095</v>
          </cell>
          <cell r="T513">
            <v>9491927.5899483208</v>
          </cell>
        </row>
        <row r="514">
          <cell r="A514" t="str">
            <v>13-Arizona Division Group - Large Selling Costs</v>
          </cell>
          <cell r="B514" t="str">
            <v>Arizona Division</v>
          </cell>
          <cell r="C514" t="str">
            <v>Group - Large</v>
          </cell>
          <cell r="D514" t="str">
            <v>State</v>
          </cell>
          <cell r="E514" t="str">
            <v>Selling Costs</v>
          </cell>
          <cell r="F514">
            <v>867187.71989998221</v>
          </cell>
          <cell r="G514">
            <v>694219.14259716065</v>
          </cell>
          <cell r="H514">
            <v>700170.99421542394</v>
          </cell>
          <cell r="I514">
            <v>478455.82550738472</v>
          </cell>
          <cell r="J514">
            <v>2740033.6822199514</v>
          </cell>
          <cell r="K514">
            <v>517665.51340667508</v>
          </cell>
          <cell r="L514">
            <v>468140.21132620523</v>
          </cell>
          <cell r="M514">
            <v>416209.76363955165</v>
          </cell>
          <cell r="N514">
            <v>386569.34136309347</v>
          </cell>
          <cell r="O514">
            <v>1788584.8297355254</v>
          </cell>
          <cell r="P514">
            <v>867187.71989998221</v>
          </cell>
          <cell r="Q514">
            <v>694219.14259716065</v>
          </cell>
          <cell r="R514">
            <v>700170.99421542394</v>
          </cell>
          <cell r="S514">
            <v>478455.82550738472</v>
          </cell>
          <cell r="T514">
            <v>2740033.6822199514</v>
          </cell>
        </row>
        <row r="515">
          <cell r="A515" t="str">
            <v>13-Arizona Division Group - Large Total Depreciation</v>
          </cell>
          <cell r="B515" t="str">
            <v>Arizona Division</v>
          </cell>
          <cell r="C515" t="str">
            <v>Group - Large</v>
          </cell>
          <cell r="D515" t="str">
            <v>State</v>
          </cell>
          <cell r="E515" t="str">
            <v>Total Depreciation</v>
          </cell>
          <cell r="F515">
            <v>33755.131373655298</v>
          </cell>
          <cell r="G515">
            <v>30943.697514176682</v>
          </cell>
          <cell r="H515">
            <v>22144.430980038276</v>
          </cell>
          <cell r="I515">
            <v>9841.3863847970351</v>
          </cell>
          <cell r="J515">
            <v>96684.646252667284</v>
          </cell>
          <cell r="K515">
            <v>9325.5918556672186</v>
          </cell>
          <cell r="L515">
            <v>8199.4165367855148</v>
          </cell>
          <cell r="M515">
            <v>10839.405061117661</v>
          </cell>
          <cell r="N515">
            <v>9759.2047804211761</v>
          </cell>
          <cell r="O515">
            <v>38123.618233991569</v>
          </cell>
          <cell r="P515">
            <v>33755.131373655298</v>
          </cell>
          <cell r="Q515">
            <v>30943.697514176682</v>
          </cell>
          <cell r="R515">
            <v>22144.430980038276</v>
          </cell>
          <cell r="S515">
            <v>9841.3863847970351</v>
          </cell>
          <cell r="T515">
            <v>96684.646252667284</v>
          </cell>
        </row>
        <row r="516">
          <cell r="A516" t="str">
            <v>13-Arizona Division Group - Large Total SG&amp;A</v>
          </cell>
          <cell r="B516" t="str">
            <v>Arizona Division</v>
          </cell>
          <cell r="C516" t="str">
            <v>Group - Large</v>
          </cell>
          <cell r="D516" t="str">
            <v>State</v>
          </cell>
          <cell r="E516" t="str">
            <v>Total SG&amp;A</v>
          </cell>
          <cell r="F516">
            <v>3643772.8934861161</v>
          </cell>
          <cell r="G516">
            <v>3191966.35131951</v>
          </cell>
          <cell r="H516">
            <v>2915241.2445047218</v>
          </cell>
          <cell r="I516">
            <v>2577665.4291105918</v>
          </cell>
          <cell r="J516">
            <v>12328645.918420941</v>
          </cell>
          <cell r="K516">
            <v>2395984.9284676472</v>
          </cell>
          <cell r="L516">
            <v>2104131.1320815659</v>
          </cell>
          <cell r="M516">
            <v>1907255.1406062813</v>
          </cell>
          <cell r="N516">
            <v>1778001.1739084851</v>
          </cell>
          <cell r="O516">
            <v>8185372.3750639791</v>
          </cell>
          <cell r="P516">
            <v>3643772.8934861161</v>
          </cell>
          <cell r="Q516">
            <v>3191966.35131951</v>
          </cell>
          <cell r="R516">
            <v>2915241.2445047218</v>
          </cell>
          <cell r="S516">
            <v>2577665.4291105918</v>
          </cell>
          <cell r="T516">
            <v>12328645.918420941</v>
          </cell>
        </row>
        <row r="517">
          <cell r="A517" t="str">
            <v>13-Arizona Division Group - Large Divested Business Run-Out Related Expenses</v>
          </cell>
          <cell r="B517" t="str">
            <v>Arizona Division</v>
          </cell>
          <cell r="C517" t="str">
            <v>Group - Large</v>
          </cell>
          <cell r="D517" t="str">
            <v>State</v>
          </cell>
          <cell r="E517" t="str">
            <v>Divested Business Run-Out Related Expenses</v>
          </cell>
          <cell r="F517" t="str">
            <v>0</v>
          </cell>
          <cell r="G517" t="str">
            <v>0</v>
          </cell>
          <cell r="H517" t="str">
            <v>0</v>
          </cell>
          <cell r="I517" t="str">
            <v>0</v>
          </cell>
          <cell r="J517" t="str">
            <v>0</v>
          </cell>
          <cell r="K517" t="str">
            <v>0</v>
          </cell>
          <cell r="L517" t="str">
            <v>0</v>
          </cell>
          <cell r="M517" t="str">
            <v>0</v>
          </cell>
          <cell r="N517" t="str">
            <v>0</v>
          </cell>
          <cell r="O517" t="str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</row>
        <row r="518">
          <cell r="A518" t="str">
            <v>13-Arizona Division Group - Large Pre-Tax Income</v>
          </cell>
          <cell r="B518" t="str">
            <v>Arizona Division</v>
          </cell>
          <cell r="C518" t="str">
            <v>Group - Large</v>
          </cell>
          <cell r="D518" t="str">
            <v>State</v>
          </cell>
          <cell r="E518" t="str">
            <v>Pre-Tax Income</v>
          </cell>
          <cell r="F518">
            <v>-268632.61694657779</v>
          </cell>
          <cell r="G518">
            <v>-914021.25078033248</v>
          </cell>
          <cell r="H518">
            <v>173571.4689601463</v>
          </cell>
          <cell r="I518">
            <v>-1632803.5486404262</v>
          </cell>
          <cell r="J518">
            <v>-2641885.9474071902</v>
          </cell>
          <cell r="K518">
            <v>-1244470.8639955951</v>
          </cell>
          <cell r="L518">
            <v>-1508663.9004478757</v>
          </cell>
          <cell r="M518">
            <v>-1726571.9659433221</v>
          </cell>
          <cell r="N518">
            <v>-198527.56433100632</v>
          </cell>
          <cell r="O518">
            <v>-4678234.2947177999</v>
          </cell>
          <cell r="P518">
            <v>-268632.61694657779</v>
          </cell>
          <cell r="Q518">
            <v>-914021.25078033248</v>
          </cell>
          <cell r="R518">
            <v>173571.4689601463</v>
          </cell>
          <cell r="S518">
            <v>-1632803.5486404262</v>
          </cell>
          <cell r="T518">
            <v>-2641885.9474071902</v>
          </cell>
        </row>
        <row r="519">
          <cell r="A519" t="str">
            <v>13-Arizona Division Group - Large Total Medical Membership</v>
          </cell>
          <cell r="B519" t="str">
            <v>Arizona Division</v>
          </cell>
          <cell r="C519" t="str">
            <v>Group - Large</v>
          </cell>
          <cell r="D519" t="str">
            <v>State</v>
          </cell>
          <cell r="E519" t="str">
            <v>Total Medical Membership</v>
          </cell>
          <cell r="F519">
            <v>15219</v>
          </cell>
          <cell r="G519">
            <v>14318</v>
          </cell>
          <cell r="H519">
            <v>12654</v>
          </cell>
          <cell r="I519">
            <v>11414</v>
          </cell>
          <cell r="J519">
            <v>11414</v>
          </cell>
          <cell r="K519">
            <v>9373</v>
          </cell>
          <cell r="L519">
            <v>9257</v>
          </cell>
          <cell r="M519">
            <v>7017</v>
          </cell>
          <cell r="N519">
            <v>6887</v>
          </cell>
          <cell r="O519">
            <v>6887</v>
          </cell>
          <cell r="P519">
            <v>15219</v>
          </cell>
          <cell r="Q519">
            <v>14318</v>
          </cell>
          <cell r="R519">
            <v>12654</v>
          </cell>
          <cell r="S519">
            <v>11414</v>
          </cell>
          <cell r="T519">
            <v>11414</v>
          </cell>
        </row>
        <row r="520">
          <cell r="A520" t="str">
            <v>13-Arizona Division Group - Large Total Medical Member Months</v>
          </cell>
          <cell r="B520" t="str">
            <v>Arizona Division</v>
          </cell>
          <cell r="C520" t="str">
            <v>Group - Large</v>
          </cell>
          <cell r="D520" t="str">
            <v>State</v>
          </cell>
          <cell r="E520" t="str">
            <v>Total Medical Member Months</v>
          </cell>
          <cell r="F520">
            <v>46176</v>
          </cell>
          <cell r="G520">
            <v>43860</v>
          </cell>
          <cell r="H520">
            <v>39065</v>
          </cell>
          <cell r="I520">
            <v>36596</v>
          </cell>
          <cell r="J520">
            <v>165697</v>
          </cell>
          <cell r="K520">
            <v>29025</v>
          </cell>
          <cell r="L520">
            <v>28074</v>
          </cell>
          <cell r="M520">
            <v>22327</v>
          </cell>
          <cell r="N520">
            <v>20888</v>
          </cell>
          <cell r="O520">
            <v>100314</v>
          </cell>
          <cell r="P520">
            <v>46176</v>
          </cell>
          <cell r="Q520">
            <v>43860</v>
          </cell>
          <cell r="R520">
            <v>39065</v>
          </cell>
          <cell r="S520">
            <v>36596</v>
          </cell>
          <cell r="T520">
            <v>165697</v>
          </cell>
        </row>
        <row r="521">
          <cell r="A521" t="str">
            <v>13-Arizona Division Group - Large Total Amortization</v>
          </cell>
          <cell r="B521" t="str">
            <v>Arizona Division</v>
          </cell>
          <cell r="C521" t="str">
            <v>Group - Large</v>
          </cell>
          <cell r="D521" t="str">
            <v>State</v>
          </cell>
          <cell r="E521" t="str">
            <v>Total Amortization</v>
          </cell>
          <cell r="F521">
            <v>831.44342150490502</v>
          </cell>
          <cell r="G521">
            <v>749.41658553536035</v>
          </cell>
          <cell r="H521">
            <v>642.78909516367048</v>
          </cell>
          <cell r="I521">
            <v>587.20385742403073</v>
          </cell>
          <cell r="J521">
            <v>2810.8529596279668</v>
          </cell>
          <cell r="K521">
            <v>471.81337835340014</v>
          </cell>
          <cell r="L521">
            <v>425.7193713384828</v>
          </cell>
          <cell r="M521">
            <v>364.40283169405041</v>
          </cell>
          <cell r="N521">
            <v>219.85739389122921</v>
          </cell>
          <cell r="O521">
            <v>1481.7929752771624</v>
          </cell>
          <cell r="P521">
            <v>831.44342150490502</v>
          </cell>
          <cell r="Q521">
            <v>749.41658553536035</v>
          </cell>
          <cell r="R521">
            <v>642.78909516367048</v>
          </cell>
          <cell r="S521">
            <v>587.20385742403073</v>
          </cell>
          <cell r="T521">
            <v>2810.8529596279668</v>
          </cell>
        </row>
        <row r="522">
          <cell r="A522" t="str">
            <v>13-Arizona Division Group - Large Total Intercompany Other Income</v>
          </cell>
          <cell r="B522" t="str">
            <v>Arizona Division</v>
          </cell>
          <cell r="C522" t="str">
            <v>Group - Large</v>
          </cell>
          <cell r="D522" t="str">
            <v>State</v>
          </cell>
          <cell r="E522" t="str">
            <v>Total Intercompany Other Income</v>
          </cell>
          <cell r="F522" t="str">
            <v>0</v>
          </cell>
          <cell r="G522" t="str">
            <v>0</v>
          </cell>
          <cell r="H522" t="str">
            <v>0</v>
          </cell>
          <cell r="I522" t="str">
            <v>0</v>
          </cell>
          <cell r="J522" t="str">
            <v>0</v>
          </cell>
          <cell r="K522" t="str">
            <v>0</v>
          </cell>
          <cell r="L522" t="str">
            <v>0</v>
          </cell>
          <cell r="M522" t="str">
            <v>0</v>
          </cell>
          <cell r="N522" t="str">
            <v>0</v>
          </cell>
          <cell r="O522" t="str">
            <v>0</v>
          </cell>
          <cell r="P522" t="str">
            <v>0</v>
          </cell>
          <cell r="Q522" t="str">
            <v>0</v>
          </cell>
          <cell r="R522" t="str">
            <v>0</v>
          </cell>
          <cell r="S522" t="str">
            <v>0</v>
          </cell>
          <cell r="T522" t="str">
            <v>0</v>
          </cell>
        </row>
        <row r="523">
          <cell r="A523" t="str">
            <v>13-Arizona Division Group - Large Total Investment Income</v>
          </cell>
          <cell r="B523" t="str">
            <v>Arizona Division</v>
          </cell>
          <cell r="C523" t="str">
            <v>Group - Large</v>
          </cell>
          <cell r="D523" t="str">
            <v>State</v>
          </cell>
          <cell r="E523" t="str">
            <v>Total Investment Income</v>
          </cell>
          <cell r="F523">
            <v>79954.290670861054</v>
          </cell>
          <cell r="G523">
            <v>81574.210044774023</v>
          </cell>
          <cell r="H523">
            <v>67953.826577437547</v>
          </cell>
          <cell r="I523">
            <v>40622.402470102024</v>
          </cell>
          <cell r="J523">
            <v>270104.72976317466</v>
          </cell>
          <cell r="K523">
            <v>47515.388393123983</v>
          </cell>
          <cell r="L523">
            <v>55669.42378822375</v>
          </cell>
          <cell r="M523">
            <v>11952.687494652717</v>
          </cell>
          <cell r="N523">
            <v>11405.21697137045</v>
          </cell>
          <cell r="O523">
            <v>126542.71664737089</v>
          </cell>
          <cell r="P523">
            <v>79954.290670861054</v>
          </cell>
          <cell r="Q523">
            <v>81574.210044774023</v>
          </cell>
          <cell r="R523">
            <v>67953.826577437547</v>
          </cell>
          <cell r="S523">
            <v>40622.402470102024</v>
          </cell>
          <cell r="T523">
            <v>270104.72976317466</v>
          </cell>
        </row>
        <row r="524">
          <cell r="A524" t="str">
            <v>13-Arizona Division Group - Large Interest Expense</v>
          </cell>
          <cell r="B524" t="str">
            <v>Arizona Division</v>
          </cell>
          <cell r="C524" t="str">
            <v>Group - Large</v>
          </cell>
          <cell r="D524" t="str">
            <v>State</v>
          </cell>
          <cell r="E524" t="str">
            <v>Interest Expense</v>
          </cell>
          <cell r="F524" t="str">
            <v>0</v>
          </cell>
          <cell r="G524" t="str">
            <v>0</v>
          </cell>
          <cell r="H524" t="str">
            <v>0</v>
          </cell>
          <cell r="I524">
            <v>3306.6516176965761</v>
          </cell>
          <cell r="J524">
            <v>3306.6516176965761</v>
          </cell>
          <cell r="K524">
            <v>428.55054271752113</v>
          </cell>
          <cell r="L524">
            <v>171.80881922332705</v>
          </cell>
          <cell r="M524">
            <v>0</v>
          </cell>
          <cell r="N524">
            <v>0</v>
          </cell>
          <cell r="O524">
            <v>600.3593619408482</v>
          </cell>
          <cell r="P524" t="str">
            <v>0</v>
          </cell>
          <cell r="Q524" t="str">
            <v>0</v>
          </cell>
          <cell r="R524" t="str">
            <v>0</v>
          </cell>
          <cell r="S524">
            <v>3306.6516176965761</v>
          </cell>
          <cell r="T524">
            <v>3306.6516176965761</v>
          </cell>
        </row>
        <row r="525">
          <cell r="A525" t="str">
            <v>13-Arizona Division Group - Large Gain/Loss on Sale of Business</v>
          </cell>
          <cell r="B525" t="str">
            <v>Arizona Division</v>
          </cell>
          <cell r="C525" t="str">
            <v>Group - Large</v>
          </cell>
          <cell r="D525" t="str">
            <v>State</v>
          </cell>
          <cell r="E525" t="str">
            <v>Gain/Loss on Sale of Business</v>
          </cell>
          <cell r="F525" t="str">
            <v>0</v>
          </cell>
          <cell r="G525" t="str">
            <v>0</v>
          </cell>
          <cell r="H525" t="str">
            <v>0</v>
          </cell>
          <cell r="I525" t="str">
            <v>0</v>
          </cell>
          <cell r="J525" t="str">
            <v>0</v>
          </cell>
          <cell r="K525" t="str">
            <v>0</v>
          </cell>
          <cell r="L525" t="str">
            <v>0</v>
          </cell>
          <cell r="M525" t="str">
            <v>0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</row>
        <row r="526">
          <cell r="A526" t="str">
            <v>13-Arizona Division Group - Large Premium Tax Allocations</v>
          </cell>
          <cell r="B526" t="str">
            <v>Arizona Division</v>
          </cell>
          <cell r="C526" t="str">
            <v>Group - Large</v>
          </cell>
          <cell r="D526" t="str">
            <v>State</v>
          </cell>
          <cell r="E526" t="str">
            <v>Premium Tax Allocations</v>
          </cell>
          <cell r="F526">
            <v>324874.20661765197</v>
          </cell>
          <cell r="G526">
            <v>321805.01058534638</v>
          </cell>
          <cell r="H526">
            <v>303746.65102772403</v>
          </cell>
          <cell r="I526">
            <v>188261.05658139545</v>
          </cell>
          <cell r="J526">
            <v>1138686.9248121178</v>
          </cell>
          <cell r="K526">
            <v>346795.6411600929</v>
          </cell>
          <cell r="L526">
            <v>240798.18209513309</v>
          </cell>
          <cell r="M526">
            <v>213734.61937522251</v>
          </cell>
          <cell r="N526">
            <v>182969.78811784822</v>
          </cell>
          <cell r="O526">
            <v>984298.23074829672</v>
          </cell>
          <cell r="P526">
            <v>324874.20661765197</v>
          </cell>
          <cell r="Q526">
            <v>321805.01058534638</v>
          </cell>
          <cell r="R526">
            <v>303746.65102772403</v>
          </cell>
          <cell r="S526">
            <v>188261.05658139545</v>
          </cell>
          <cell r="T526">
            <v>1138686.9248121178</v>
          </cell>
        </row>
        <row r="527">
          <cell r="A527" t="str">
            <v>13-Arizona Division Group - Large ASO Membership</v>
          </cell>
          <cell r="B527" t="str">
            <v>Arizona Division</v>
          </cell>
          <cell r="C527" t="str">
            <v>Group - Large</v>
          </cell>
          <cell r="D527" t="str">
            <v>State</v>
          </cell>
          <cell r="E527" t="str">
            <v>ASO Membership</v>
          </cell>
          <cell r="F527" t="str">
            <v>0</v>
          </cell>
          <cell r="G527" t="str">
            <v>0</v>
          </cell>
          <cell r="H527" t="str">
            <v>0</v>
          </cell>
          <cell r="I527" t="str">
            <v>0</v>
          </cell>
          <cell r="J527" t="str">
            <v>0</v>
          </cell>
          <cell r="K527" t="str">
            <v>0</v>
          </cell>
          <cell r="L527" t="str">
            <v>0</v>
          </cell>
          <cell r="M527" t="str">
            <v>0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  <cell r="T527" t="str">
            <v>0</v>
          </cell>
        </row>
        <row r="528">
          <cell r="A528" t="str">
            <v>13-Arizona Division Group - Large ASO Member Months</v>
          </cell>
          <cell r="B528" t="str">
            <v>Arizona Division</v>
          </cell>
          <cell r="C528" t="str">
            <v>Group - Large</v>
          </cell>
          <cell r="D528" t="str">
            <v>State</v>
          </cell>
          <cell r="E528" t="str">
            <v>ASO Member Months</v>
          </cell>
          <cell r="F528" t="str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 t="str">
            <v>0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</row>
        <row r="529">
          <cell r="A529" t="str">
            <v>13-Arizona Division Group - Large Total Other Income</v>
          </cell>
          <cell r="B529" t="str">
            <v>Arizona Division</v>
          </cell>
          <cell r="C529" t="str">
            <v>Group - Large</v>
          </cell>
          <cell r="D529" t="str">
            <v>State</v>
          </cell>
          <cell r="E529" t="str">
            <v>Total Other Income</v>
          </cell>
          <cell r="F529">
            <v>1.2292901803284861</v>
          </cell>
          <cell r="G529">
            <v>382.5270799411901</v>
          </cell>
          <cell r="H529">
            <v>38.325982593940438</v>
          </cell>
          <cell r="I529">
            <v>18.423475182014997</v>
          </cell>
          <cell r="J529">
            <v>440.50582789747403</v>
          </cell>
          <cell r="K529">
            <v>0</v>
          </cell>
          <cell r="L529">
            <v>8.8260360287541211</v>
          </cell>
          <cell r="M529">
            <v>0</v>
          </cell>
          <cell r="N529">
            <v>0</v>
          </cell>
          <cell r="O529">
            <v>8.8260360287541211</v>
          </cell>
          <cell r="P529">
            <v>1.2292901803284861</v>
          </cell>
          <cell r="Q529">
            <v>382.5270799411901</v>
          </cell>
          <cell r="R529">
            <v>38.325982593940438</v>
          </cell>
          <cell r="S529">
            <v>18.423475182014997</v>
          </cell>
          <cell r="T529">
            <v>440.50582789747403</v>
          </cell>
        </row>
        <row r="530">
          <cell r="A530" t="str">
            <v>13-Arizona Division Group - Large Total ACA Fees Allocation</v>
          </cell>
          <cell r="B530" t="str">
            <v>Arizona Division</v>
          </cell>
          <cell r="C530" t="str">
            <v>Group - Large</v>
          </cell>
          <cell r="D530" t="str">
            <v>State</v>
          </cell>
          <cell r="E530" t="str">
            <v>Total ACA Fees Allocation</v>
          </cell>
          <cell r="F530">
            <v>753829.42724622553</v>
          </cell>
          <cell r="G530">
            <v>628240.33406714932</v>
          </cell>
          <cell r="H530">
            <v>674921.4426212681</v>
          </cell>
          <cell r="I530">
            <v>641801.24942230689</v>
          </cell>
          <cell r="J530">
            <v>2698792.4533569496</v>
          </cell>
          <cell r="K530">
            <v>477226.28086501022</v>
          </cell>
          <cell r="L530">
            <v>473241.17813859705</v>
          </cell>
          <cell r="M530">
            <v>457796.21258450276</v>
          </cell>
          <cell r="N530">
            <v>453303.30441087985</v>
          </cell>
          <cell r="O530">
            <v>1861566.9759989898</v>
          </cell>
          <cell r="P530">
            <v>753829.42724622553</v>
          </cell>
          <cell r="Q530">
            <v>628240.33406714932</v>
          </cell>
          <cell r="R530">
            <v>674921.4426212681</v>
          </cell>
          <cell r="S530">
            <v>641801.24942230689</v>
          </cell>
          <cell r="T530">
            <v>2698792.4533569496</v>
          </cell>
        </row>
        <row r="531">
          <cell r="A531" t="str">
            <v>14-Arizona Division Labor &amp; Trust Total Revenues</v>
          </cell>
          <cell r="B531" t="str">
            <v>Arizona Division</v>
          </cell>
          <cell r="C531" t="str">
            <v>Labor &amp; Trust</v>
          </cell>
          <cell r="D531" t="str">
            <v>State</v>
          </cell>
          <cell r="E531" t="str">
            <v>Total Revenues</v>
          </cell>
          <cell r="F531" t="str">
            <v>0</v>
          </cell>
          <cell r="G531" t="str">
            <v>0</v>
          </cell>
          <cell r="H531" t="str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</row>
        <row r="532">
          <cell r="A532" t="str">
            <v>14-Arizona Division Labor &amp; Trust HCC - Physician Claims Expense</v>
          </cell>
          <cell r="B532" t="str">
            <v>Arizona Division</v>
          </cell>
          <cell r="C532" t="str">
            <v>Labor &amp; Trust</v>
          </cell>
          <cell r="D532" t="str">
            <v>State</v>
          </cell>
          <cell r="E532" t="str">
            <v>HCC - Physician Claims Expense</v>
          </cell>
          <cell r="F532" t="str">
            <v>0</v>
          </cell>
          <cell r="G532" t="str">
            <v>0</v>
          </cell>
          <cell r="H532" t="str">
            <v>0</v>
          </cell>
          <cell r="I532" t="str">
            <v>0</v>
          </cell>
          <cell r="J532" t="str">
            <v>0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</row>
        <row r="533">
          <cell r="A533" t="str">
            <v>14-Arizona Division Labor &amp; Trust HCC - Physician Capitation Expense</v>
          </cell>
          <cell r="B533" t="str">
            <v>Arizona Division</v>
          </cell>
          <cell r="C533" t="str">
            <v>Labor &amp; Trust</v>
          </cell>
          <cell r="D533" t="str">
            <v>State</v>
          </cell>
          <cell r="E533" t="str">
            <v>HCC - Physician Capitation Expense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</row>
        <row r="534">
          <cell r="A534" t="str">
            <v>14-Arizona Division Labor &amp; Trust HCC - Physician Expense</v>
          </cell>
          <cell r="B534" t="str">
            <v>Arizona Division</v>
          </cell>
          <cell r="C534" t="str">
            <v>Labor &amp; Trust</v>
          </cell>
          <cell r="D534" t="str">
            <v>State</v>
          </cell>
          <cell r="E534" t="str">
            <v>HCC - Physician Expense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</row>
        <row r="535">
          <cell r="A535" t="str">
            <v>14-Arizona Division Labor &amp; Trust HCC - Hospital - Capitation Expense</v>
          </cell>
          <cell r="B535" t="str">
            <v>Arizona Division</v>
          </cell>
          <cell r="C535" t="str">
            <v>Labor &amp; Trust</v>
          </cell>
          <cell r="D535" t="str">
            <v>State</v>
          </cell>
          <cell r="E535" t="str">
            <v>HCC - Hospital - Capitation Expense</v>
          </cell>
          <cell r="F535" t="str">
            <v>0</v>
          </cell>
          <cell r="G535" t="str">
            <v>0</v>
          </cell>
          <cell r="H535" t="str">
            <v>0</v>
          </cell>
          <cell r="I535" t="str">
            <v>0</v>
          </cell>
          <cell r="J535" t="str">
            <v>0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</row>
        <row r="536">
          <cell r="A536" t="str">
            <v>14-Arizona Division Labor &amp; Trust HCC - Hospital - Claims Expense</v>
          </cell>
          <cell r="B536" t="str">
            <v>Arizona Division</v>
          </cell>
          <cell r="C536" t="str">
            <v>Labor &amp; Trust</v>
          </cell>
          <cell r="D536" t="str">
            <v>State</v>
          </cell>
          <cell r="E536" t="str">
            <v>HCC - Hospital - Claims Expense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  <cell r="T536" t="str">
            <v>0</v>
          </cell>
        </row>
        <row r="537">
          <cell r="A537" t="str">
            <v>14-Arizona Division Labor &amp; Trust HCC - Hospitals Expense</v>
          </cell>
          <cell r="B537" t="str">
            <v>Arizona Division</v>
          </cell>
          <cell r="C537" t="str">
            <v>Labor &amp; Trust</v>
          </cell>
          <cell r="D537" t="str">
            <v>State</v>
          </cell>
          <cell r="E537" t="str">
            <v>HCC - Hospitals Expense</v>
          </cell>
          <cell r="F537" t="str">
            <v>0</v>
          </cell>
          <cell r="G537" t="str">
            <v>0</v>
          </cell>
          <cell r="H537" t="str">
            <v>0</v>
          </cell>
          <cell r="I537" t="str">
            <v>0</v>
          </cell>
          <cell r="J537" t="str">
            <v>0</v>
          </cell>
          <cell r="K537" t="str">
            <v>0</v>
          </cell>
          <cell r="L537" t="str">
            <v>0</v>
          </cell>
          <cell r="M537" t="str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</row>
        <row r="538">
          <cell r="A538" t="str">
            <v>14-Arizona Division Labor &amp; Trust HCC - Ceded</v>
          </cell>
          <cell r="B538" t="str">
            <v>Arizona Division</v>
          </cell>
          <cell r="C538" t="str">
            <v>Labor &amp; Trust</v>
          </cell>
          <cell r="D538" t="str">
            <v>State</v>
          </cell>
          <cell r="E538" t="str">
            <v>HCC - Ceded</v>
          </cell>
          <cell r="F538" t="str">
            <v>0</v>
          </cell>
          <cell r="G538" t="str">
            <v>0</v>
          </cell>
          <cell r="H538" t="str">
            <v>0</v>
          </cell>
          <cell r="I538" t="str">
            <v>0</v>
          </cell>
          <cell r="J538" t="str">
            <v>0</v>
          </cell>
          <cell r="K538" t="str">
            <v>0</v>
          </cell>
          <cell r="L538" t="str">
            <v>0</v>
          </cell>
          <cell r="M538" t="str">
            <v>0</v>
          </cell>
          <cell r="N538" t="str">
            <v>0</v>
          </cell>
          <cell r="O538" t="str">
            <v>0</v>
          </cell>
          <cell r="P538" t="str">
            <v>0</v>
          </cell>
          <cell r="Q538" t="str">
            <v>0</v>
          </cell>
          <cell r="R538" t="str">
            <v>0</v>
          </cell>
          <cell r="S538" t="str">
            <v>0</v>
          </cell>
          <cell r="T538" t="str">
            <v>0</v>
          </cell>
        </row>
        <row r="539">
          <cell r="A539" t="str">
            <v>14-Arizona Division Labor &amp; Trust HCC - Assumed</v>
          </cell>
          <cell r="B539" t="str">
            <v>Arizona Division</v>
          </cell>
          <cell r="C539" t="str">
            <v>Labor &amp; Trust</v>
          </cell>
          <cell r="D539" t="str">
            <v>State</v>
          </cell>
          <cell r="E539" t="str">
            <v>HCC - Assumed</v>
          </cell>
          <cell r="F539" t="str">
            <v>0</v>
          </cell>
          <cell r="G539" t="str">
            <v>0</v>
          </cell>
          <cell r="H539" t="str">
            <v>0</v>
          </cell>
          <cell r="I539" t="str">
            <v>0</v>
          </cell>
          <cell r="J539" t="str">
            <v>0</v>
          </cell>
          <cell r="K539" t="str">
            <v>0</v>
          </cell>
          <cell r="L539" t="str">
            <v>0</v>
          </cell>
          <cell r="M539" t="str">
            <v>0</v>
          </cell>
          <cell r="N539" t="str">
            <v>0</v>
          </cell>
          <cell r="O539" t="str">
            <v>0</v>
          </cell>
          <cell r="P539" t="str">
            <v>0</v>
          </cell>
          <cell r="Q539" t="str">
            <v>0</v>
          </cell>
          <cell r="R539" t="str">
            <v>0</v>
          </cell>
          <cell r="S539" t="str">
            <v>0</v>
          </cell>
          <cell r="T539" t="str">
            <v>0</v>
          </cell>
        </row>
        <row r="540">
          <cell r="A540" t="str">
            <v>14-Arizona Division Labor &amp; Trust HCC - Other Claims</v>
          </cell>
          <cell r="B540" t="str">
            <v>Arizona Division</v>
          </cell>
          <cell r="C540" t="str">
            <v>Labor &amp; Trust</v>
          </cell>
          <cell r="D540" t="str">
            <v>State</v>
          </cell>
          <cell r="E540" t="str">
            <v>HCC - Other Claims</v>
          </cell>
          <cell r="F540" t="str">
            <v>0</v>
          </cell>
          <cell r="G540" t="str">
            <v>0</v>
          </cell>
          <cell r="H540" t="str">
            <v>0</v>
          </cell>
          <cell r="I540" t="str">
            <v>0</v>
          </cell>
          <cell r="J540" t="str">
            <v>0</v>
          </cell>
          <cell r="K540" t="str">
            <v>0</v>
          </cell>
          <cell r="L540" t="str">
            <v>0</v>
          </cell>
          <cell r="M540" t="str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</row>
        <row r="541">
          <cell r="A541" t="str">
            <v>14-Arizona Division Labor &amp; Trust Policy Reserves</v>
          </cell>
          <cell r="B541" t="str">
            <v>Arizona Division</v>
          </cell>
          <cell r="C541" t="str">
            <v>Labor &amp; Trust</v>
          </cell>
          <cell r="D541" t="str">
            <v>State</v>
          </cell>
          <cell r="E541" t="str">
            <v>Policy Reserves</v>
          </cell>
          <cell r="F541" t="str">
            <v>0</v>
          </cell>
          <cell r="G541" t="str">
            <v>0</v>
          </cell>
          <cell r="H541" t="str">
            <v>0</v>
          </cell>
          <cell r="I541" t="str">
            <v>0</v>
          </cell>
          <cell r="J541" t="str">
            <v>0</v>
          </cell>
          <cell r="K541" t="str">
            <v>0</v>
          </cell>
          <cell r="L541" t="str">
            <v>0</v>
          </cell>
          <cell r="M541" t="str">
            <v>0</v>
          </cell>
          <cell r="N541" t="str">
            <v>0</v>
          </cell>
          <cell r="O541" t="str">
            <v>0</v>
          </cell>
          <cell r="P541" t="str">
            <v>0</v>
          </cell>
          <cell r="Q541" t="str">
            <v>0</v>
          </cell>
          <cell r="R541" t="str">
            <v>0</v>
          </cell>
          <cell r="S541" t="str">
            <v>0</v>
          </cell>
          <cell r="T541" t="str">
            <v>0</v>
          </cell>
        </row>
        <row r="542">
          <cell r="A542" t="str">
            <v>14-Arizona Division Labor &amp; Trust Premium Deficiency Reserves</v>
          </cell>
          <cell r="B542" t="str">
            <v>Arizona Division</v>
          </cell>
          <cell r="C542" t="str">
            <v>Labor &amp; Trust</v>
          </cell>
          <cell r="D542" t="str">
            <v>State</v>
          </cell>
          <cell r="E542" t="str">
            <v>Premium Deficiency Reserves</v>
          </cell>
          <cell r="F542" t="str">
            <v>0</v>
          </cell>
          <cell r="G542" t="str">
            <v>0</v>
          </cell>
          <cell r="H542" t="str">
            <v>0</v>
          </cell>
          <cell r="I542" t="str">
            <v>0</v>
          </cell>
          <cell r="J542" t="str">
            <v>0</v>
          </cell>
          <cell r="K542" t="str">
            <v>0</v>
          </cell>
          <cell r="L542" t="str">
            <v>0</v>
          </cell>
          <cell r="M542" t="str">
            <v>0</v>
          </cell>
          <cell r="N542" t="str">
            <v>0</v>
          </cell>
          <cell r="O542" t="str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</row>
        <row r="543">
          <cell r="A543" t="str">
            <v>14-Arizona Division Labor &amp; Trust Interest Paid on Claims</v>
          </cell>
          <cell r="B543" t="str">
            <v>Arizona Division</v>
          </cell>
          <cell r="C543" t="str">
            <v>Labor &amp; Trust</v>
          </cell>
          <cell r="D543" t="str">
            <v>State</v>
          </cell>
          <cell r="E543" t="str">
            <v>Interest Paid on Claims</v>
          </cell>
          <cell r="F543" t="str">
            <v>0</v>
          </cell>
          <cell r="G543" t="str">
            <v>0</v>
          </cell>
          <cell r="H543" t="str">
            <v>0</v>
          </cell>
          <cell r="I543" t="str">
            <v>0</v>
          </cell>
          <cell r="J543" t="str">
            <v>0</v>
          </cell>
          <cell r="K543" t="str">
            <v>0</v>
          </cell>
          <cell r="L543" t="str">
            <v>0</v>
          </cell>
          <cell r="M543" t="str">
            <v>0</v>
          </cell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</row>
        <row r="544">
          <cell r="A544" t="str">
            <v>14-Arizona Division Labor &amp; Trust Pharmacy Expense</v>
          </cell>
          <cell r="B544" t="str">
            <v>Arizona Division</v>
          </cell>
          <cell r="C544" t="str">
            <v>Labor &amp; Trust</v>
          </cell>
          <cell r="D544" t="str">
            <v>State</v>
          </cell>
          <cell r="E544" t="str">
            <v>Pharmacy Expense</v>
          </cell>
          <cell r="F544" t="str">
            <v>0</v>
          </cell>
          <cell r="G544" t="str">
            <v>0</v>
          </cell>
          <cell r="H544" t="str">
            <v>0</v>
          </cell>
          <cell r="I544" t="str">
            <v>0</v>
          </cell>
          <cell r="J544" t="str">
            <v>0</v>
          </cell>
          <cell r="K544" t="str">
            <v>0</v>
          </cell>
          <cell r="L544" t="str">
            <v>0</v>
          </cell>
          <cell r="M544" t="str">
            <v>0</v>
          </cell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</row>
        <row r="545">
          <cell r="A545" t="str">
            <v>14-Arizona Division Labor &amp; Trust Ancillary Expense</v>
          </cell>
          <cell r="B545" t="str">
            <v>Arizona Division</v>
          </cell>
          <cell r="C545" t="str">
            <v>Labor &amp; Trust</v>
          </cell>
          <cell r="D545" t="str">
            <v>State</v>
          </cell>
          <cell r="E545" t="str">
            <v>Ancillary Expense</v>
          </cell>
          <cell r="F545" t="str">
            <v>0</v>
          </cell>
          <cell r="G545" t="str">
            <v>0</v>
          </cell>
          <cell r="H545" t="str">
            <v>0</v>
          </cell>
          <cell r="I545" t="str">
            <v>0</v>
          </cell>
          <cell r="J545" t="str">
            <v>0</v>
          </cell>
          <cell r="K545" t="str">
            <v>0</v>
          </cell>
          <cell r="L545" t="str">
            <v>0</v>
          </cell>
          <cell r="M545" t="str">
            <v>0</v>
          </cell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</row>
        <row r="546">
          <cell r="A546" t="str">
            <v>14-Arizona Division Labor &amp; Trust Health Plan Health Care Cost</v>
          </cell>
          <cell r="B546" t="str">
            <v>Arizona Division</v>
          </cell>
          <cell r="C546" t="str">
            <v>Labor &amp; Trust</v>
          </cell>
          <cell r="D546" t="str">
            <v>State</v>
          </cell>
          <cell r="E546" t="str">
            <v>Health Plan Health Care Cost</v>
          </cell>
          <cell r="F546" t="str">
            <v>0</v>
          </cell>
          <cell r="G546" t="str">
            <v>0</v>
          </cell>
          <cell r="H546" t="str">
            <v>0</v>
          </cell>
          <cell r="I546" t="str">
            <v>0</v>
          </cell>
          <cell r="J546" t="str">
            <v>0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</row>
        <row r="547">
          <cell r="A547" t="str">
            <v>14-Arizona Division Labor &amp; Trust ASO Revenues</v>
          </cell>
          <cell r="B547" t="str">
            <v>Arizona Division</v>
          </cell>
          <cell r="C547" t="str">
            <v>Labor &amp; Trust</v>
          </cell>
          <cell r="D547" t="str">
            <v>State</v>
          </cell>
          <cell r="E547" t="str">
            <v>ASO Revenues</v>
          </cell>
          <cell r="F547" t="str">
            <v>0</v>
          </cell>
          <cell r="G547" t="str">
            <v>0</v>
          </cell>
          <cell r="H547" t="str">
            <v>0</v>
          </cell>
          <cell r="I547" t="str">
            <v>0</v>
          </cell>
          <cell r="J547" t="str">
            <v>0</v>
          </cell>
          <cell r="K547" t="str">
            <v>0</v>
          </cell>
          <cell r="L547" t="str">
            <v>0</v>
          </cell>
          <cell r="M547" t="str">
            <v>0</v>
          </cell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</row>
        <row r="548">
          <cell r="A548" t="str">
            <v>14-Arizona Division Labor &amp; Trust Divested Business Run-Out Related Revenues</v>
          </cell>
          <cell r="B548" t="str">
            <v>Arizona Division</v>
          </cell>
          <cell r="C548" t="str">
            <v>Labor &amp; Trust</v>
          </cell>
          <cell r="D548" t="str">
            <v>State</v>
          </cell>
          <cell r="E548" t="str">
            <v>Divested Business Run-Out Related Revenues</v>
          </cell>
          <cell r="F548" t="str">
            <v>0</v>
          </cell>
          <cell r="G548" t="str">
            <v>0</v>
          </cell>
          <cell r="H548" t="str">
            <v>0</v>
          </cell>
          <cell r="I548" t="str">
            <v>0</v>
          </cell>
          <cell r="J548" t="str">
            <v>0</v>
          </cell>
          <cell r="K548" t="str">
            <v>0</v>
          </cell>
          <cell r="L548" t="str">
            <v>0</v>
          </cell>
          <cell r="M548" t="str">
            <v>0</v>
          </cell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</row>
        <row r="549">
          <cell r="A549" t="str">
            <v>14-Arizona Division Labor &amp; Trust Direct G&amp;A</v>
          </cell>
          <cell r="B549" t="str">
            <v>Arizona Division</v>
          </cell>
          <cell r="C549" t="str">
            <v>Labor &amp; Trust</v>
          </cell>
          <cell r="D549" t="str">
            <v>State</v>
          </cell>
          <cell r="E549" t="str">
            <v>Direct G&amp;A</v>
          </cell>
          <cell r="F549" t="str">
            <v>0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 t="str">
            <v>0</v>
          </cell>
          <cell r="L549" t="str">
            <v>0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</row>
        <row r="550">
          <cell r="A550" t="str">
            <v>14-Arizona Division Labor &amp; Trust Indirect G&amp;A</v>
          </cell>
          <cell r="B550" t="str">
            <v>Arizona Division</v>
          </cell>
          <cell r="C550" t="str">
            <v>Labor &amp; Trust</v>
          </cell>
          <cell r="D550" t="str">
            <v>State</v>
          </cell>
          <cell r="E550" t="str">
            <v>Indirect G&amp;A</v>
          </cell>
          <cell r="F550" t="str">
            <v>0</v>
          </cell>
          <cell r="G550" t="str">
            <v>0</v>
          </cell>
          <cell r="H550" t="str">
            <v>0</v>
          </cell>
          <cell r="I550" t="str">
            <v>0</v>
          </cell>
          <cell r="J550" t="str">
            <v>0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 t="str">
            <v>0</v>
          </cell>
        </row>
        <row r="551">
          <cell r="A551" t="str">
            <v>14-Arizona Division Labor &amp; Trust Contra Allocation</v>
          </cell>
          <cell r="B551" t="str">
            <v>Arizona Division</v>
          </cell>
          <cell r="C551" t="str">
            <v>Labor &amp; Trust</v>
          </cell>
          <cell r="D551" t="str">
            <v>State</v>
          </cell>
          <cell r="E551" t="str">
            <v>Contra Allocation</v>
          </cell>
          <cell r="F551" t="str">
            <v>0</v>
          </cell>
          <cell r="G551" t="str">
            <v>0</v>
          </cell>
          <cell r="H551" t="str">
            <v>0</v>
          </cell>
          <cell r="I551" t="str">
            <v>0</v>
          </cell>
          <cell r="J551" t="str">
            <v>0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</row>
        <row r="552">
          <cell r="A552" t="str">
            <v>14-Arizona Division Labor &amp; Trust Govt SGA-to-HCC</v>
          </cell>
          <cell r="B552" t="str">
            <v>Arizona Division</v>
          </cell>
          <cell r="C552" t="str">
            <v>Labor &amp; Trust</v>
          </cell>
          <cell r="D552" t="str">
            <v>State</v>
          </cell>
          <cell r="E552" t="str">
            <v>Govt SGA-to-HCC</v>
          </cell>
          <cell r="F552" t="str">
            <v>0</v>
          </cell>
          <cell r="G552" t="str">
            <v>0</v>
          </cell>
          <cell r="H552" t="str">
            <v>0</v>
          </cell>
          <cell r="I552" t="str">
            <v>0</v>
          </cell>
          <cell r="J552" t="str">
            <v>0</v>
          </cell>
          <cell r="K552" t="str">
            <v>0</v>
          </cell>
          <cell r="L552" t="str">
            <v>0</v>
          </cell>
          <cell r="M552" t="str">
            <v>0</v>
          </cell>
          <cell r="N552" t="str">
            <v>0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  <cell r="T552" t="str">
            <v>0</v>
          </cell>
        </row>
        <row r="553">
          <cell r="A553" t="str">
            <v>14-Arizona Division Labor &amp; Trust General Administrative</v>
          </cell>
          <cell r="B553" t="str">
            <v>Arizona Division</v>
          </cell>
          <cell r="C553" t="str">
            <v>Labor &amp; Trust</v>
          </cell>
          <cell r="D553" t="str">
            <v>State</v>
          </cell>
          <cell r="E553" t="str">
            <v>General Administrative</v>
          </cell>
          <cell r="F553" t="str">
            <v>0</v>
          </cell>
          <cell r="G553" t="str">
            <v>0</v>
          </cell>
          <cell r="H553" t="str">
            <v>0</v>
          </cell>
          <cell r="I553" t="str">
            <v>0</v>
          </cell>
          <cell r="J553" t="str">
            <v>0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</row>
        <row r="554">
          <cell r="A554" t="str">
            <v>14-Arizona Division Labor &amp; Trust Selling Costs</v>
          </cell>
          <cell r="B554" t="str">
            <v>Arizona Division</v>
          </cell>
          <cell r="C554" t="str">
            <v>Labor &amp; Trust</v>
          </cell>
          <cell r="D554" t="str">
            <v>State</v>
          </cell>
          <cell r="E554" t="str">
            <v>Selling Costs</v>
          </cell>
          <cell r="F554" t="str">
            <v>0</v>
          </cell>
          <cell r="G554" t="str">
            <v>0</v>
          </cell>
          <cell r="H554" t="str">
            <v>0</v>
          </cell>
          <cell r="I554" t="str">
            <v>0</v>
          </cell>
          <cell r="J554" t="str">
            <v>0</v>
          </cell>
          <cell r="K554" t="str">
            <v>0</v>
          </cell>
          <cell r="L554" t="str">
            <v>0</v>
          </cell>
          <cell r="M554" t="str">
            <v>0</v>
          </cell>
          <cell r="N554" t="str">
            <v>0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 t="str">
            <v>0</v>
          </cell>
        </row>
        <row r="555">
          <cell r="A555" t="str">
            <v>14-Arizona Division Labor &amp; Trust Total Depreciation</v>
          </cell>
          <cell r="B555" t="str">
            <v>Arizona Division</v>
          </cell>
          <cell r="C555" t="str">
            <v>Labor &amp; Trust</v>
          </cell>
          <cell r="D555" t="str">
            <v>State</v>
          </cell>
          <cell r="E555" t="str">
            <v>Total Depreciation</v>
          </cell>
          <cell r="F555" t="str">
            <v>0</v>
          </cell>
          <cell r="G555" t="str">
            <v>0</v>
          </cell>
          <cell r="H555" t="str">
            <v>0</v>
          </cell>
          <cell r="I555" t="str">
            <v>0</v>
          </cell>
          <cell r="J555" t="str">
            <v>0</v>
          </cell>
          <cell r="K555" t="str">
            <v>0</v>
          </cell>
          <cell r="L555" t="str">
            <v>0</v>
          </cell>
          <cell r="M555" t="str">
            <v>0</v>
          </cell>
          <cell r="N555" t="str">
            <v>0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  <cell r="T555" t="str">
            <v>0</v>
          </cell>
        </row>
        <row r="556">
          <cell r="A556" t="str">
            <v>14-Arizona Division Labor &amp; Trust Total SG&amp;A</v>
          </cell>
          <cell r="B556" t="str">
            <v>Arizona Division</v>
          </cell>
          <cell r="C556" t="str">
            <v>Labor &amp; Trust</v>
          </cell>
          <cell r="D556" t="str">
            <v>State</v>
          </cell>
          <cell r="E556" t="str">
            <v>Total SG&amp;A</v>
          </cell>
          <cell r="F556" t="str">
            <v>0</v>
          </cell>
          <cell r="G556" t="str">
            <v>0</v>
          </cell>
          <cell r="H556" t="str">
            <v>0</v>
          </cell>
          <cell r="I556" t="str">
            <v>0</v>
          </cell>
          <cell r="J556" t="str">
            <v>0</v>
          </cell>
          <cell r="K556" t="str">
            <v>0</v>
          </cell>
          <cell r="L556" t="str">
            <v>0</v>
          </cell>
          <cell r="M556" t="str">
            <v>0</v>
          </cell>
          <cell r="N556" t="str">
            <v>0</v>
          </cell>
          <cell r="O556" t="str">
            <v>0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 t="str">
            <v>0</v>
          </cell>
        </row>
        <row r="557">
          <cell r="A557" t="str">
            <v>14-Arizona Division Labor &amp; Trust Divested Business Run-Out Related Expenses</v>
          </cell>
          <cell r="B557" t="str">
            <v>Arizona Division</v>
          </cell>
          <cell r="C557" t="str">
            <v>Labor &amp; Trust</v>
          </cell>
          <cell r="D557" t="str">
            <v>State</v>
          </cell>
          <cell r="E557" t="str">
            <v>Divested Business Run-Out Related Expenses</v>
          </cell>
          <cell r="F557" t="str">
            <v>0</v>
          </cell>
          <cell r="G557" t="str">
            <v>0</v>
          </cell>
          <cell r="H557" t="str">
            <v>0</v>
          </cell>
          <cell r="I557" t="str">
            <v>0</v>
          </cell>
          <cell r="J557" t="str">
            <v>0</v>
          </cell>
          <cell r="K557" t="str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  <cell r="T557" t="str">
            <v>0</v>
          </cell>
        </row>
        <row r="558">
          <cell r="A558" t="str">
            <v>14-Arizona Division Labor &amp; Trust Pre-Tax Income</v>
          </cell>
          <cell r="B558" t="str">
            <v>Arizona Division</v>
          </cell>
          <cell r="C558" t="str">
            <v>Labor &amp; Trust</v>
          </cell>
          <cell r="D558" t="str">
            <v>State</v>
          </cell>
          <cell r="E558" t="str">
            <v>Pre-Tax Income</v>
          </cell>
          <cell r="F558" t="str">
            <v>0</v>
          </cell>
          <cell r="G558" t="str">
            <v>0</v>
          </cell>
          <cell r="H558" t="str">
            <v>0</v>
          </cell>
          <cell r="I558" t="str">
            <v>0</v>
          </cell>
          <cell r="J558" t="str">
            <v>0</v>
          </cell>
          <cell r="K558" t="str">
            <v>0</v>
          </cell>
          <cell r="L558" t="str">
            <v>0</v>
          </cell>
          <cell r="M558" t="str">
            <v>0</v>
          </cell>
          <cell r="N558" t="str">
            <v>0</v>
          </cell>
          <cell r="O558" t="str">
            <v>0</v>
          </cell>
          <cell r="P558" t="str">
            <v>0</v>
          </cell>
          <cell r="Q558" t="str">
            <v>0</v>
          </cell>
          <cell r="R558" t="str">
            <v>0</v>
          </cell>
          <cell r="S558" t="str">
            <v>0</v>
          </cell>
          <cell r="T558" t="str">
            <v>0</v>
          </cell>
        </row>
        <row r="559">
          <cell r="A559" t="str">
            <v>14-Arizona Division Labor &amp; Trust Total Medical Membership</v>
          </cell>
          <cell r="B559" t="str">
            <v>Arizona Division</v>
          </cell>
          <cell r="C559" t="str">
            <v>Labor &amp; Trust</v>
          </cell>
          <cell r="D559" t="str">
            <v>State</v>
          </cell>
          <cell r="E559" t="str">
            <v>Total Medical Membership</v>
          </cell>
          <cell r="F559" t="str">
            <v>0</v>
          </cell>
          <cell r="G559" t="str">
            <v>0</v>
          </cell>
          <cell r="H559" t="str">
            <v>0</v>
          </cell>
          <cell r="I559" t="str">
            <v>0</v>
          </cell>
          <cell r="J559" t="str">
            <v>0</v>
          </cell>
          <cell r="K559" t="str">
            <v>0</v>
          </cell>
          <cell r="L559" t="str">
            <v>0</v>
          </cell>
          <cell r="M559" t="str">
            <v>0</v>
          </cell>
          <cell r="N559" t="str">
            <v>0</v>
          </cell>
          <cell r="O559" t="str">
            <v>0</v>
          </cell>
          <cell r="P559" t="str">
            <v>0</v>
          </cell>
          <cell r="Q559" t="str">
            <v>0</v>
          </cell>
          <cell r="R559" t="str">
            <v>0</v>
          </cell>
          <cell r="S559" t="str">
            <v>0</v>
          </cell>
          <cell r="T559" t="str">
            <v>0</v>
          </cell>
        </row>
        <row r="560">
          <cell r="A560" t="str">
            <v>14-Arizona Division Labor &amp; Trust Total Medical Member Months</v>
          </cell>
          <cell r="B560" t="str">
            <v>Arizona Division</v>
          </cell>
          <cell r="C560" t="str">
            <v>Labor &amp; Trust</v>
          </cell>
          <cell r="D560" t="str">
            <v>State</v>
          </cell>
          <cell r="E560" t="str">
            <v>Total Medical Member Months</v>
          </cell>
          <cell r="F560" t="str">
            <v>0</v>
          </cell>
          <cell r="G560" t="str">
            <v>0</v>
          </cell>
          <cell r="H560" t="str">
            <v>0</v>
          </cell>
          <cell r="I560" t="str">
            <v>0</v>
          </cell>
          <cell r="J560" t="str">
            <v>0</v>
          </cell>
          <cell r="K560" t="str">
            <v>0</v>
          </cell>
          <cell r="L560" t="str">
            <v>0</v>
          </cell>
          <cell r="M560" t="str">
            <v>0</v>
          </cell>
          <cell r="N560" t="str">
            <v>0</v>
          </cell>
          <cell r="O560" t="str">
            <v>0</v>
          </cell>
          <cell r="P560" t="str">
            <v>0</v>
          </cell>
          <cell r="Q560" t="str">
            <v>0</v>
          </cell>
          <cell r="R560" t="str">
            <v>0</v>
          </cell>
          <cell r="S560" t="str">
            <v>0</v>
          </cell>
          <cell r="T560" t="str">
            <v>0</v>
          </cell>
        </row>
        <row r="561">
          <cell r="A561" t="str">
            <v>14-Arizona Division Labor &amp; Trust Total Amortization</v>
          </cell>
          <cell r="B561" t="str">
            <v>Arizona Division</v>
          </cell>
          <cell r="C561" t="str">
            <v>Labor &amp; Trust</v>
          </cell>
          <cell r="D561" t="str">
            <v>State</v>
          </cell>
          <cell r="E561" t="str">
            <v>Total Amortization</v>
          </cell>
          <cell r="F561" t="str">
            <v>0</v>
          </cell>
          <cell r="G561" t="str">
            <v>0</v>
          </cell>
          <cell r="H561" t="str">
            <v>0</v>
          </cell>
          <cell r="I561" t="str">
            <v>0</v>
          </cell>
          <cell r="J561" t="str">
            <v>0</v>
          </cell>
          <cell r="K561" t="str">
            <v>0</v>
          </cell>
          <cell r="L561" t="str">
            <v>0</v>
          </cell>
          <cell r="M561" t="str">
            <v>0</v>
          </cell>
          <cell r="N561" t="str">
            <v>0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  <cell r="T561" t="str">
            <v>0</v>
          </cell>
        </row>
        <row r="562">
          <cell r="A562" t="str">
            <v>14-Arizona Division Labor &amp; Trust Total Intercompany Other Income</v>
          </cell>
          <cell r="B562" t="str">
            <v>Arizona Division</v>
          </cell>
          <cell r="C562" t="str">
            <v>Labor &amp; Trust</v>
          </cell>
          <cell r="D562" t="str">
            <v>State</v>
          </cell>
          <cell r="E562" t="str">
            <v>Total Intercompany Other Income</v>
          </cell>
          <cell r="F562" t="str">
            <v>0</v>
          </cell>
          <cell r="G562" t="str">
            <v>0</v>
          </cell>
          <cell r="H562" t="str">
            <v>0</v>
          </cell>
          <cell r="I562" t="str">
            <v>0</v>
          </cell>
          <cell r="J562" t="str">
            <v>0</v>
          </cell>
          <cell r="K562" t="str">
            <v>0</v>
          </cell>
          <cell r="L562" t="str">
            <v>0</v>
          </cell>
          <cell r="M562" t="str">
            <v>0</v>
          </cell>
          <cell r="N562" t="str">
            <v>0</v>
          </cell>
          <cell r="O562" t="str">
            <v>0</v>
          </cell>
          <cell r="P562" t="str">
            <v>0</v>
          </cell>
          <cell r="Q562" t="str">
            <v>0</v>
          </cell>
          <cell r="R562" t="str">
            <v>0</v>
          </cell>
          <cell r="S562" t="str">
            <v>0</v>
          </cell>
          <cell r="T562" t="str">
            <v>0</v>
          </cell>
        </row>
        <row r="563">
          <cell r="A563" t="str">
            <v>14-Arizona Division Labor &amp; Trust Total Investment Income</v>
          </cell>
          <cell r="B563" t="str">
            <v>Arizona Division</v>
          </cell>
          <cell r="C563" t="str">
            <v>Labor &amp; Trust</v>
          </cell>
          <cell r="D563" t="str">
            <v>State</v>
          </cell>
          <cell r="E563" t="str">
            <v>Total Investment Income</v>
          </cell>
          <cell r="F563" t="str">
            <v>0</v>
          </cell>
          <cell r="G563" t="str">
            <v>0</v>
          </cell>
          <cell r="H563" t="str">
            <v>0</v>
          </cell>
          <cell r="I563" t="str">
            <v>0</v>
          </cell>
          <cell r="J563" t="str">
            <v>0</v>
          </cell>
          <cell r="K563" t="str">
            <v>0</v>
          </cell>
          <cell r="L563" t="str">
            <v>0</v>
          </cell>
          <cell r="M563" t="str">
            <v>0</v>
          </cell>
          <cell r="N563" t="str">
            <v>0</v>
          </cell>
          <cell r="O563" t="str">
            <v>0</v>
          </cell>
          <cell r="P563" t="str">
            <v>0</v>
          </cell>
          <cell r="Q563" t="str">
            <v>0</v>
          </cell>
          <cell r="R563" t="str">
            <v>0</v>
          </cell>
          <cell r="S563" t="str">
            <v>0</v>
          </cell>
          <cell r="T563" t="str">
            <v>0</v>
          </cell>
        </row>
        <row r="564">
          <cell r="A564" t="str">
            <v>14-Arizona Division Labor &amp; Trust Interest Expense</v>
          </cell>
          <cell r="B564" t="str">
            <v>Arizona Division</v>
          </cell>
          <cell r="C564" t="str">
            <v>Labor &amp; Trust</v>
          </cell>
          <cell r="D564" t="str">
            <v>State</v>
          </cell>
          <cell r="E564" t="str">
            <v>Interest Expense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  <cell r="T564" t="str">
            <v>0</v>
          </cell>
        </row>
        <row r="565">
          <cell r="A565" t="str">
            <v>14-Arizona Division Labor &amp; Trust Gain/Loss on Sale of Business</v>
          </cell>
          <cell r="B565" t="str">
            <v>Arizona Division</v>
          </cell>
          <cell r="C565" t="str">
            <v>Labor &amp; Trust</v>
          </cell>
          <cell r="D565" t="str">
            <v>State</v>
          </cell>
          <cell r="E565" t="str">
            <v>Gain/Loss on Sale of Business</v>
          </cell>
          <cell r="F565" t="str">
            <v>0</v>
          </cell>
          <cell r="G565" t="str">
            <v>0</v>
          </cell>
          <cell r="H565" t="str">
            <v>0</v>
          </cell>
          <cell r="I565" t="str">
            <v>0</v>
          </cell>
          <cell r="J565" t="str">
            <v>0</v>
          </cell>
          <cell r="K565" t="str">
            <v>0</v>
          </cell>
          <cell r="L565" t="str">
            <v>0</v>
          </cell>
          <cell r="M565" t="str">
            <v>0</v>
          </cell>
          <cell r="N565" t="str">
            <v>0</v>
          </cell>
          <cell r="O565" t="str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 t="str">
            <v>0</v>
          </cell>
        </row>
        <row r="566">
          <cell r="A566" t="str">
            <v>14-Arizona Division Labor &amp; Trust Premium Tax Allocations</v>
          </cell>
          <cell r="B566" t="str">
            <v>Arizona Division</v>
          </cell>
          <cell r="C566" t="str">
            <v>Labor &amp; Trust</v>
          </cell>
          <cell r="D566" t="str">
            <v>State</v>
          </cell>
          <cell r="E566" t="str">
            <v>Premium Tax Allocations</v>
          </cell>
          <cell r="F566" t="str">
            <v>0</v>
          </cell>
          <cell r="G566" t="str">
            <v>0</v>
          </cell>
          <cell r="H566" t="str">
            <v>0</v>
          </cell>
          <cell r="I566" t="str">
            <v>0</v>
          </cell>
          <cell r="J566" t="str">
            <v>0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</row>
        <row r="567">
          <cell r="A567" t="str">
            <v>14-Arizona Division Labor &amp; Trust ASO Membership</v>
          </cell>
          <cell r="B567" t="str">
            <v>Arizona Division</v>
          </cell>
          <cell r="C567" t="str">
            <v>Labor &amp; Trust</v>
          </cell>
          <cell r="D567" t="str">
            <v>State</v>
          </cell>
          <cell r="E567" t="str">
            <v>ASO Membership</v>
          </cell>
          <cell r="F567" t="str">
            <v>0</v>
          </cell>
          <cell r="G567" t="str">
            <v>0</v>
          </cell>
          <cell r="H567" t="str">
            <v>0</v>
          </cell>
          <cell r="I567" t="str">
            <v>0</v>
          </cell>
          <cell r="J567" t="str">
            <v>0</v>
          </cell>
          <cell r="K567" t="str">
            <v>0</v>
          </cell>
          <cell r="L567" t="str">
            <v>0</v>
          </cell>
          <cell r="M567" t="str">
            <v>0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  <cell r="T567" t="str">
            <v>0</v>
          </cell>
        </row>
        <row r="568">
          <cell r="A568" t="str">
            <v>14-Arizona Division Labor &amp; Trust ASO Member Months</v>
          </cell>
          <cell r="B568" t="str">
            <v>Arizona Division</v>
          </cell>
          <cell r="C568" t="str">
            <v>Labor &amp; Trust</v>
          </cell>
          <cell r="D568" t="str">
            <v>State</v>
          </cell>
          <cell r="E568" t="str">
            <v>ASO Member Months</v>
          </cell>
          <cell r="F568" t="str">
            <v>0</v>
          </cell>
          <cell r="G568" t="str">
            <v>0</v>
          </cell>
          <cell r="H568" t="str">
            <v>0</v>
          </cell>
          <cell r="I568" t="str">
            <v>0</v>
          </cell>
          <cell r="J568" t="str">
            <v>0</v>
          </cell>
          <cell r="K568" t="str">
            <v>0</v>
          </cell>
          <cell r="L568" t="str">
            <v>0</v>
          </cell>
          <cell r="M568" t="str">
            <v>0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  <cell r="T568" t="str">
            <v>0</v>
          </cell>
        </row>
        <row r="569">
          <cell r="A569" t="str">
            <v>14-Arizona Division Labor &amp; Trust Total Other Income</v>
          </cell>
          <cell r="B569" t="str">
            <v>Arizona Division</v>
          </cell>
          <cell r="C569" t="str">
            <v>Labor &amp; Trust</v>
          </cell>
          <cell r="D569" t="str">
            <v>State</v>
          </cell>
          <cell r="E569" t="str">
            <v>Total Other Income</v>
          </cell>
          <cell r="F569" t="str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 t="str">
            <v>0</v>
          </cell>
          <cell r="K569" t="str">
            <v>0</v>
          </cell>
          <cell r="L569" t="str">
            <v>0</v>
          </cell>
          <cell r="M569" t="str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  <cell r="T569" t="str">
            <v>0</v>
          </cell>
        </row>
        <row r="570">
          <cell r="A570" t="str">
            <v>14-Arizona Division Labor &amp; Trust Total ACA Fees Allocation</v>
          </cell>
          <cell r="B570" t="str">
            <v>Arizona Division</v>
          </cell>
          <cell r="C570" t="str">
            <v>Labor &amp; Trust</v>
          </cell>
          <cell r="D570" t="str">
            <v>State</v>
          </cell>
          <cell r="E570" t="str">
            <v>Total ACA Fees Allocation</v>
          </cell>
          <cell r="F570" t="str">
            <v>0</v>
          </cell>
          <cell r="G570" t="str">
            <v>0</v>
          </cell>
          <cell r="H570" t="str">
            <v>0</v>
          </cell>
          <cell r="I570" t="str">
            <v>0</v>
          </cell>
          <cell r="J570" t="str">
            <v>0</v>
          </cell>
          <cell r="K570" t="str">
            <v>0</v>
          </cell>
          <cell r="L570" t="str">
            <v>0</v>
          </cell>
          <cell r="M570" t="str">
            <v>0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  <cell r="T570" t="str">
            <v>0</v>
          </cell>
        </row>
        <row r="571">
          <cell r="A571" t="str">
            <v>15-Arizona Division Total Large Group Total Revenues</v>
          </cell>
          <cell r="B571" t="str">
            <v>Arizona Division</v>
          </cell>
          <cell r="C571" t="str">
            <v>Total Large Group</v>
          </cell>
          <cell r="D571" t="str">
            <v>State</v>
          </cell>
          <cell r="E571" t="str">
            <v>Total Revenues</v>
          </cell>
          <cell r="F571">
            <v>14124043.870000001</v>
          </cell>
          <cell r="G571">
            <v>13469051.969999999</v>
          </cell>
          <cell r="H571">
            <v>12149432.949999999</v>
          </cell>
          <cell r="I571">
            <v>11587590.880000001</v>
          </cell>
          <cell r="J571">
            <v>51330119.670000002</v>
          </cell>
          <cell r="K571">
            <v>9414396.6099999994</v>
          </cell>
          <cell r="L571">
            <v>8883172.4199999999</v>
          </cell>
          <cell r="M571">
            <v>7714452.2599999998</v>
          </cell>
          <cell r="N571">
            <v>6649310.4800000004</v>
          </cell>
          <cell r="O571">
            <v>32661331.77</v>
          </cell>
          <cell r="P571">
            <v>14124043.870000001</v>
          </cell>
          <cell r="Q571">
            <v>13469051.969999999</v>
          </cell>
          <cell r="R571">
            <v>12149432.949999999</v>
          </cell>
          <cell r="S571">
            <v>11587590.880000001</v>
          </cell>
          <cell r="T571">
            <v>51330119.670000002</v>
          </cell>
        </row>
        <row r="572">
          <cell r="A572" t="str">
            <v>15-Arizona Division Total Large Group HCC - Physician Claims Expense</v>
          </cell>
          <cell r="B572" t="str">
            <v>Arizona Division</v>
          </cell>
          <cell r="C572" t="str">
            <v>Total Large Group</v>
          </cell>
          <cell r="D572" t="str">
            <v>State</v>
          </cell>
          <cell r="E572" t="str">
            <v>HCC - Physician Claims Expense</v>
          </cell>
          <cell r="F572">
            <v>3806300.7700000005</v>
          </cell>
          <cell r="G572">
            <v>3493340.08</v>
          </cell>
          <cell r="H572">
            <v>3310714.96</v>
          </cell>
          <cell r="I572">
            <v>3425056.5300000003</v>
          </cell>
          <cell r="J572">
            <v>14035412.34</v>
          </cell>
          <cell r="K572">
            <v>2200359.75</v>
          </cell>
          <cell r="L572">
            <v>2727323.79</v>
          </cell>
          <cell r="M572">
            <v>2423396.08</v>
          </cell>
          <cell r="N572">
            <v>2038807.48</v>
          </cell>
          <cell r="O572">
            <v>9389887.0999999996</v>
          </cell>
          <cell r="P572">
            <v>3806300.7700000005</v>
          </cell>
          <cell r="Q572">
            <v>3493340.08</v>
          </cell>
          <cell r="R572">
            <v>3310714.96</v>
          </cell>
          <cell r="S572">
            <v>3425056.5300000003</v>
          </cell>
          <cell r="T572">
            <v>14035412.34</v>
          </cell>
        </row>
        <row r="573">
          <cell r="A573" t="str">
            <v>15-Arizona Division Total Large Group HCC - Physician Capitation Expense</v>
          </cell>
          <cell r="B573" t="str">
            <v>Arizona Division</v>
          </cell>
          <cell r="C573" t="str">
            <v>Total Large Group</v>
          </cell>
          <cell r="D573" t="str">
            <v>State</v>
          </cell>
          <cell r="E573" t="str">
            <v>HCC - Physician Capitation Expense</v>
          </cell>
          <cell r="F573">
            <v>-0.2000000000007276</v>
          </cell>
          <cell r="G573">
            <v>0</v>
          </cell>
          <cell r="H573">
            <v>0</v>
          </cell>
          <cell r="I573">
            <v>0.2</v>
          </cell>
          <cell r="J573">
            <v>0</v>
          </cell>
          <cell r="K573" t="str">
            <v>0</v>
          </cell>
          <cell r="L573" t="str">
            <v>0</v>
          </cell>
          <cell r="M573" t="str">
            <v>0</v>
          </cell>
          <cell r="N573" t="str">
            <v>0</v>
          </cell>
          <cell r="O573" t="str">
            <v>0</v>
          </cell>
          <cell r="P573">
            <v>-0.2000000000007276</v>
          </cell>
          <cell r="Q573">
            <v>0</v>
          </cell>
          <cell r="R573">
            <v>0</v>
          </cell>
          <cell r="S573">
            <v>0.2</v>
          </cell>
          <cell r="T573">
            <v>0</v>
          </cell>
        </row>
        <row r="574">
          <cell r="A574" t="str">
            <v>15-Arizona Division Total Large Group HCC - Physician Expense</v>
          </cell>
          <cell r="B574" t="str">
            <v>Arizona Division</v>
          </cell>
          <cell r="C574" t="str">
            <v>Total Large Group</v>
          </cell>
          <cell r="D574" t="str">
            <v>State</v>
          </cell>
          <cell r="E574" t="str">
            <v>HCC - Physician Expense</v>
          </cell>
          <cell r="F574">
            <v>3806300.5700000003</v>
          </cell>
          <cell r="G574">
            <v>3493340.08</v>
          </cell>
          <cell r="H574">
            <v>3310714.96</v>
          </cell>
          <cell r="I574">
            <v>3425056.73</v>
          </cell>
          <cell r="J574">
            <v>14035412.34</v>
          </cell>
          <cell r="K574">
            <v>2200359.75</v>
          </cell>
          <cell r="L574">
            <v>2727323.79</v>
          </cell>
          <cell r="M574">
            <v>2423396.08</v>
          </cell>
          <cell r="N574">
            <v>2038807.48</v>
          </cell>
          <cell r="O574">
            <v>9389887.0999999996</v>
          </cell>
          <cell r="P574">
            <v>3806300.5700000003</v>
          </cell>
          <cell r="Q574">
            <v>3493340.08</v>
          </cell>
          <cell r="R574">
            <v>3310714.96</v>
          </cell>
          <cell r="S574">
            <v>3425056.73</v>
          </cell>
          <cell r="T574">
            <v>14035412.34</v>
          </cell>
        </row>
        <row r="575">
          <cell r="A575" t="str">
            <v>15-Arizona Division Total Large Group HCC - Hospital - Capitation Expense</v>
          </cell>
          <cell r="B575" t="str">
            <v>Arizona Division</v>
          </cell>
          <cell r="C575" t="str">
            <v>Total Large Group</v>
          </cell>
          <cell r="D575" t="str">
            <v>State</v>
          </cell>
          <cell r="E575" t="str">
            <v>HCC - Hospital - Capitation Expense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  <cell r="T575" t="str">
            <v>0</v>
          </cell>
        </row>
        <row r="576">
          <cell r="A576" t="str">
            <v>15-Arizona Division Total Large Group HCC - Hospital - Claims Expense</v>
          </cell>
          <cell r="B576" t="str">
            <v>Arizona Division</v>
          </cell>
          <cell r="C576" t="str">
            <v>Total Large Group</v>
          </cell>
          <cell r="D576" t="str">
            <v>State</v>
          </cell>
          <cell r="E576" t="str">
            <v>HCC - Hospital - Claims Expense</v>
          </cell>
          <cell r="F576">
            <v>4684987.17</v>
          </cell>
          <cell r="G576">
            <v>5447948.5099999998</v>
          </cell>
          <cell r="H576">
            <v>3719151.6399999997</v>
          </cell>
          <cell r="I576">
            <v>5457731.9100000001</v>
          </cell>
          <cell r="J576">
            <v>19309819.23</v>
          </cell>
          <cell r="K576">
            <v>4602813.43</v>
          </cell>
          <cell r="L576">
            <v>3752680.24</v>
          </cell>
          <cell r="M576">
            <v>3670178.5</v>
          </cell>
          <cell r="N576">
            <v>1678339.47</v>
          </cell>
          <cell r="O576">
            <v>13704011.640000001</v>
          </cell>
          <cell r="P576">
            <v>4684987.17</v>
          </cell>
          <cell r="Q576">
            <v>5447948.5099999998</v>
          </cell>
          <cell r="R576">
            <v>3719151.6399999997</v>
          </cell>
          <cell r="S576">
            <v>5457731.9100000001</v>
          </cell>
          <cell r="T576">
            <v>19309819.23</v>
          </cell>
        </row>
        <row r="577">
          <cell r="A577" t="str">
            <v>15-Arizona Division Total Large Group HCC - Hospitals Expense</v>
          </cell>
          <cell r="B577" t="str">
            <v>Arizona Division</v>
          </cell>
          <cell r="C577" t="str">
            <v>Total Large Group</v>
          </cell>
          <cell r="D577" t="str">
            <v>State</v>
          </cell>
          <cell r="E577" t="str">
            <v>HCC - Hospitals Expense</v>
          </cell>
          <cell r="F577">
            <v>4684987.17</v>
          </cell>
          <cell r="G577">
            <v>5447948.5099999998</v>
          </cell>
          <cell r="H577">
            <v>3719151.6399999997</v>
          </cell>
          <cell r="I577">
            <v>5457731.9100000001</v>
          </cell>
          <cell r="J577">
            <v>19309819.23</v>
          </cell>
          <cell r="K577">
            <v>4602813.43</v>
          </cell>
          <cell r="L577">
            <v>3752680.24</v>
          </cell>
          <cell r="M577">
            <v>3670178.5</v>
          </cell>
          <cell r="N577">
            <v>1678339.47</v>
          </cell>
          <cell r="O577">
            <v>13704011.640000001</v>
          </cell>
          <cell r="P577">
            <v>4684987.17</v>
          </cell>
          <cell r="Q577">
            <v>5447948.5099999998</v>
          </cell>
          <cell r="R577">
            <v>3719151.6399999997</v>
          </cell>
          <cell r="S577">
            <v>5457731.9100000001</v>
          </cell>
          <cell r="T577">
            <v>19309819.23</v>
          </cell>
        </row>
        <row r="578">
          <cell r="A578" t="str">
            <v>15-Arizona Division Total Large Group HCC - Ceded</v>
          </cell>
          <cell r="B578" t="str">
            <v>Arizona Division</v>
          </cell>
          <cell r="C578" t="str">
            <v>Total Large Group</v>
          </cell>
          <cell r="D578" t="str">
            <v>State</v>
          </cell>
          <cell r="E578" t="str">
            <v>HCC - Ceded</v>
          </cell>
          <cell r="F578" t="str">
            <v>0</v>
          </cell>
          <cell r="G578" t="str">
            <v>0</v>
          </cell>
          <cell r="H578" t="str">
            <v>0</v>
          </cell>
          <cell r="I578" t="str">
            <v>0</v>
          </cell>
          <cell r="J578" t="str">
            <v>0</v>
          </cell>
          <cell r="K578" t="str">
            <v>0</v>
          </cell>
          <cell r="L578" t="str">
            <v>0</v>
          </cell>
          <cell r="M578" t="str">
            <v>0</v>
          </cell>
          <cell r="N578" t="str">
            <v>0</v>
          </cell>
          <cell r="O578" t="str">
            <v>0</v>
          </cell>
          <cell r="P578" t="str">
            <v>0</v>
          </cell>
          <cell r="Q578" t="str">
            <v>0</v>
          </cell>
          <cell r="R578" t="str">
            <v>0</v>
          </cell>
          <cell r="S578" t="str">
            <v>0</v>
          </cell>
          <cell r="T578" t="str">
            <v>0</v>
          </cell>
        </row>
        <row r="579">
          <cell r="A579" t="str">
            <v>15-Arizona Division Total Large Group HCC - Assumed</v>
          </cell>
          <cell r="B579" t="str">
            <v>Arizona Division</v>
          </cell>
          <cell r="C579" t="str">
            <v>Total Large Group</v>
          </cell>
          <cell r="D579" t="str">
            <v>State</v>
          </cell>
          <cell r="E579" t="str">
            <v>HCC - Assumed</v>
          </cell>
          <cell r="F579" t="str">
            <v>0</v>
          </cell>
          <cell r="G579" t="str">
            <v>0</v>
          </cell>
          <cell r="H579" t="str">
            <v>0</v>
          </cell>
          <cell r="I579" t="str">
            <v>0</v>
          </cell>
          <cell r="J579" t="str">
            <v>0</v>
          </cell>
          <cell r="K579" t="str">
            <v>0</v>
          </cell>
          <cell r="L579" t="str">
            <v>0</v>
          </cell>
          <cell r="M579" t="str">
            <v>0</v>
          </cell>
          <cell r="N579" t="str">
            <v>0</v>
          </cell>
          <cell r="O579" t="str">
            <v>0</v>
          </cell>
          <cell r="P579" t="str">
            <v>0</v>
          </cell>
          <cell r="Q579" t="str">
            <v>0</v>
          </cell>
          <cell r="R579" t="str">
            <v>0</v>
          </cell>
          <cell r="S579" t="str">
            <v>0</v>
          </cell>
          <cell r="T579" t="str">
            <v>0</v>
          </cell>
        </row>
        <row r="580">
          <cell r="A580" t="str">
            <v>15-Arizona Division Total Large Group HCC - Other Claims</v>
          </cell>
          <cell r="B580" t="str">
            <v>Arizona Division</v>
          </cell>
          <cell r="C580" t="str">
            <v>Total Large Group</v>
          </cell>
          <cell r="D580" t="str">
            <v>State</v>
          </cell>
          <cell r="E580" t="str">
            <v>HCC - Other Claims</v>
          </cell>
          <cell r="F580">
            <v>-13801.340000000004</v>
          </cell>
          <cell r="G580">
            <v>-11274.37</v>
          </cell>
          <cell r="H580">
            <v>-21049.320000000003</v>
          </cell>
          <cell r="I580">
            <v>4600.32</v>
          </cell>
          <cell r="J580">
            <v>-41524.710000000014</v>
          </cell>
          <cell r="K580">
            <v>-17433.27</v>
          </cell>
          <cell r="L580">
            <v>-2413.9300000000003</v>
          </cell>
          <cell r="M580">
            <v>6026.2100000000009</v>
          </cell>
          <cell r="N580">
            <v>-15516.73</v>
          </cell>
          <cell r="O580">
            <v>-29337.72</v>
          </cell>
          <cell r="P580">
            <v>-13801.340000000004</v>
          </cell>
          <cell r="Q580">
            <v>-11274.37</v>
          </cell>
          <cell r="R580">
            <v>-21049.320000000003</v>
          </cell>
          <cell r="S580">
            <v>4600.32</v>
          </cell>
          <cell r="T580">
            <v>-41524.710000000014</v>
          </cell>
        </row>
        <row r="581">
          <cell r="A581" t="str">
            <v>15-Arizona Division Total Large Group Policy Reserves</v>
          </cell>
          <cell r="B581" t="str">
            <v>Arizona Division</v>
          </cell>
          <cell r="C581" t="str">
            <v>Total Large Group</v>
          </cell>
          <cell r="D581" t="str">
            <v>State</v>
          </cell>
          <cell r="E581" t="str">
            <v>Policy Reserves</v>
          </cell>
          <cell r="F581" t="str">
            <v>0</v>
          </cell>
          <cell r="G581" t="str">
            <v>0</v>
          </cell>
          <cell r="H581" t="str">
            <v>0</v>
          </cell>
          <cell r="I581" t="str">
            <v>0</v>
          </cell>
          <cell r="J581" t="str">
            <v>0</v>
          </cell>
          <cell r="K581" t="str">
            <v>0</v>
          </cell>
          <cell r="L581" t="str">
            <v>0</v>
          </cell>
          <cell r="M581" t="str">
            <v>0</v>
          </cell>
          <cell r="N581" t="str">
            <v>0</v>
          </cell>
          <cell r="O581" t="str">
            <v>0</v>
          </cell>
          <cell r="P581" t="str">
            <v>0</v>
          </cell>
          <cell r="Q581" t="str">
            <v>0</v>
          </cell>
          <cell r="R581" t="str">
            <v>0</v>
          </cell>
          <cell r="S581" t="str">
            <v>0</v>
          </cell>
          <cell r="T581" t="str">
            <v>0</v>
          </cell>
        </row>
        <row r="582">
          <cell r="A582" t="str">
            <v>15-Arizona Division Total Large Group Premium Deficiency Reserves</v>
          </cell>
          <cell r="B582" t="str">
            <v>Arizona Division</v>
          </cell>
          <cell r="C582" t="str">
            <v>Total Large Group</v>
          </cell>
          <cell r="D582" t="str">
            <v>State</v>
          </cell>
          <cell r="E582" t="str">
            <v>Premium Deficiency Reserves</v>
          </cell>
          <cell r="F582" t="str">
            <v>0</v>
          </cell>
          <cell r="G582" t="str">
            <v>0</v>
          </cell>
          <cell r="H582" t="str">
            <v>0</v>
          </cell>
          <cell r="I582" t="str">
            <v>0</v>
          </cell>
          <cell r="J582" t="str">
            <v>0</v>
          </cell>
          <cell r="K582" t="str">
            <v>0</v>
          </cell>
          <cell r="L582" t="str">
            <v>0</v>
          </cell>
          <cell r="M582" t="str">
            <v>0</v>
          </cell>
          <cell r="N582" t="str">
            <v>0</v>
          </cell>
          <cell r="O582" t="str">
            <v>0</v>
          </cell>
          <cell r="P582" t="str">
            <v>0</v>
          </cell>
          <cell r="Q582" t="str">
            <v>0</v>
          </cell>
          <cell r="R582" t="str">
            <v>0</v>
          </cell>
          <cell r="S582" t="str">
            <v>0</v>
          </cell>
          <cell r="T582" t="str">
            <v>0</v>
          </cell>
        </row>
        <row r="583">
          <cell r="A583" t="str">
            <v>15-Arizona Division Total Large Group Interest Paid on Claims</v>
          </cell>
          <cell r="B583" t="str">
            <v>Arizona Division</v>
          </cell>
          <cell r="C583" t="str">
            <v>Total Large Group</v>
          </cell>
          <cell r="D583" t="str">
            <v>State</v>
          </cell>
          <cell r="E583" t="str">
            <v>Interest Paid on Claims</v>
          </cell>
          <cell r="F583">
            <v>3119.84</v>
          </cell>
          <cell r="G583">
            <v>2424.0100000000002</v>
          </cell>
          <cell r="H583">
            <v>1918.5800000000002</v>
          </cell>
          <cell r="I583">
            <v>2140.0499999999997</v>
          </cell>
          <cell r="J583">
            <v>9602.48</v>
          </cell>
          <cell r="K583">
            <v>5375.72</v>
          </cell>
          <cell r="L583">
            <v>2478.2399999999998</v>
          </cell>
          <cell r="M583">
            <v>1728.4899999999998</v>
          </cell>
          <cell r="N583">
            <v>4412.25</v>
          </cell>
          <cell r="O583">
            <v>13994.7</v>
          </cell>
          <cell r="P583">
            <v>3119.84</v>
          </cell>
          <cell r="Q583">
            <v>2424.0100000000002</v>
          </cell>
          <cell r="R583">
            <v>1918.5800000000002</v>
          </cell>
          <cell r="S583">
            <v>2140.0499999999997</v>
          </cell>
          <cell r="T583">
            <v>9602.48</v>
          </cell>
        </row>
        <row r="584">
          <cell r="A584" t="str">
            <v>15-Arizona Division Total Large Group Pharmacy Expense</v>
          </cell>
          <cell r="B584" t="str">
            <v>Arizona Division</v>
          </cell>
          <cell r="C584" t="str">
            <v>Total Large Group</v>
          </cell>
          <cell r="D584" t="str">
            <v>State</v>
          </cell>
          <cell r="E584" t="str">
            <v>Pharmacy Expense</v>
          </cell>
          <cell r="F584">
            <v>1972859.9100000001</v>
          </cell>
          <cell r="G584">
            <v>2164829.71</v>
          </cell>
          <cell r="H584">
            <v>1697962.97</v>
          </cell>
          <cell r="I584">
            <v>1555904.4899999998</v>
          </cell>
          <cell r="J584">
            <v>7391557.0800000001</v>
          </cell>
          <cell r="K584">
            <v>1245194.6200000001</v>
          </cell>
          <cell r="L584">
            <v>1423808.8699999999</v>
          </cell>
          <cell r="M584">
            <v>1211381.1300000001</v>
          </cell>
          <cell r="N584">
            <v>1174380.3</v>
          </cell>
          <cell r="O584">
            <v>5054764.92</v>
          </cell>
          <cell r="P584">
            <v>1972859.9100000001</v>
          </cell>
          <cell r="Q584">
            <v>2164829.71</v>
          </cell>
          <cell r="R584">
            <v>1697962.97</v>
          </cell>
          <cell r="S584">
            <v>1555904.4899999998</v>
          </cell>
          <cell r="T584">
            <v>7391557.0800000001</v>
          </cell>
        </row>
        <row r="585">
          <cell r="A585" t="str">
            <v>15-Arizona Division Total Large Group Ancillary Expense</v>
          </cell>
          <cell r="B585" t="str">
            <v>Arizona Division</v>
          </cell>
          <cell r="C585" t="str">
            <v>Total Large Group</v>
          </cell>
          <cell r="D585" t="str">
            <v>State</v>
          </cell>
          <cell r="E585" t="str">
            <v>Ancillary Expense</v>
          </cell>
          <cell r="F585">
            <v>374561.52</v>
          </cell>
          <cell r="G585">
            <v>175046.25</v>
          </cell>
          <cell r="H585">
            <v>419270.77</v>
          </cell>
          <cell r="I585">
            <v>234042.47</v>
          </cell>
          <cell r="J585">
            <v>1202921.01</v>
          </cell>
          <cell r="K585">
            <v>273187.32</v>
          </cell>
          <cell r="L585">
            <v>438908.69999999995</v>
          </cell>
          <cell r="M585">
            <v>232646.96</v>
          </cell>
          <cell r="N585">
            <v>200599.46000000002</v>
          </cell>
          <cell r="O585">
            <v>1145342.44</v>
          </cell>
          <cell r="P585">
            <v>374561.52</v>
          </cell>
          <cell r="Q585">
            <v>175046.25</v>
          </cell>
          <cell r="R585">
            <v>419270.77</v>
          </cell>
          <cell r="S585">
            <v>234042.47</v>
          </cell>
          <cell r="T585">
            <v>1202921.01</v>
          </cell>
        </row>
        <row r="586">
          <cell r="A586" t="str">
            <v>15-Arizona Division Total Large Group Health Plan Health Care Cost</v>
          </cell>
          <cell r="B586" t="str">
            <v>Arizona Division</v>
          </cell>
          <cell r="C586" t="str">
            <v>Total Large Group</v>
          </cell>
          <cell r="D586" t="str">
            <v>State</v>
          </cell>
          <cell r="E586" t="str">
            <v>Health Plan Health Care Cost</v>
          </cell>
          <cell r="F586">
            <v>10828027.67</v>
          </cell>
          <cell r="G586">
            <v>11272314.190000001</v>
          </cell>
          <cell r="H586">
            <v>9127969.5999999978</v>
          </cell>
          <cell r="I586">
            <v>10679475.969999999</v>
          </cell>
          <cell r="J586">
            <v>41907787.429999992</v>
          </cell>
          <cell r="K586">
            <v>8309497.5700000003</v>
          </cell>
          <cell r="L586">
            <v>8342785.9099999992</v>
          </cell>
          <cell r="M586">
            <v>7545357.3699999992</v>
          </cell>
          <cell r="N586">
            <v>5081022.2300000004</v>
          </cell>
          <cell r="O586">
            <v>29278663.080000002</v>
          </cell>
          <cell r="P586">
            <v>10828027.67</v>
          </cell>
          <cell r="Q586">
            <v>11272314.190000001</v>
          </cell>
          <cell r="R586">
            <v>9127969.5999999978</v>
          </cell>
          <cell r="S586">
            <v>10679475.969999999</v>
          </cell>
          <cell r="T586">
            <v>41907787.429999992</v>
          </cell>
        </row>
        <row r="587">
          <cell r="A587" t="str">
            <v>15-Arizona Division Total Large Group ASO Revenues</v>
          </cell>
          <cell r="B587" t="str">
            <v>Arizona Division</v>
          </cell>
          <cell r="C587" t="str">
            <v>Total Large Group</v>
          </cell>
          <cell r="D587" t="str">
            <v>State</v>
          </cell>
          <cell r="E587" t="str">
            <v>ASO Revenues</v>
          </cell>
          <cell r="F587" t="str">
            <v>0</v>
          </cell>
          <cell r="G587" t="str">
            <v>0</v>
          </cell>
          <cell r="H587" t="str">
            <v>0</v>
          </cell>
          <cell r="I587" t="str">
            <v>0</v>
          </cell>
          <cell r="J587" t="str">
            <v>0</v>
          </cell>
          <cell r="K587" t="str">
            <v>0</v>
          </cell>
          <cell r="L587" t="str">
            <v>0</v>
          </cell>
          <cell r="M587" t="str">
            <v>0</v>
          </cell>
          <cell r="N587" t="str">
            <v>0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  <cell r="T587" t="str">
            <v>0</v>
          </cell>
        </row>
        <row r="588">
          <cell r="A588" t="str">
            <v>15-Arizona Division Total Large Group Divested Business Run-Out Related Revenues</v>
          </cell>
          <cell r="B588" t="str">
            <v>Arizona Division</v>
          </cell>
          <cell r="C588" t="str">
            <v>Total Large Group</v>
          </cell>
          <cell r="D588" t="str">
            <v>State</v>
          </cell>
          <cell r="E588" t="str">
            <v>Divested Business Run-Out Related Revenues</v>
          </cell>
          <cell r="F588" t="str">
            <v>0</v>
          </cell>
          <cell r="G588" t="str">
            <v>0</v>
          </cell>
          <cell r="H588" t="str">
            <v>0</v>
          </cell>
          <cell r="I588" t="str">
            <v>0</v>
          </cell>
          <cell r="J588" t="str">
            <v>0</v>
          </cell>
          <cell r="K588" t="str">
            <v>0</v>
          </cell>
          <cell r="L588" t="str">
            <v>0</v>
          </cell>
          <cell r="M588" t="str">
            <v>0</v>
          </cell>
          <cell r="N588" t="str">
            <v>0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  <cell r="T588" t="str">
            <v>0</v>
          </cell>
        </row>
        <row r="589">
          <cell r="A589" t="str">
            <v>15-Arizona Division Total Large Group Direct G&amp;A</v>
          </cell>
          <cell r="B589" t="str">
            <v>Arizona Division</v>
          </cell>
          <cell r="C589" t="str">
            <v>Total Large Group</v>
          </cell>
          <cell r="D589" t="str">
            <v>State</v>
          </cell>
          <cell r="E589" t="str">
            <v>Direct G&amp;A</v>
          </cell>
          <cell r="F589">
            <v>1339204.7893769089</v>
          </cell>
          <cell r="G589">
            <v>1179237.7241462707</v>
          </cell>
          <cell r="H589">
            <v>1191045.2559716704</v>
          </cell>
          <cell r="I589">
            <v>1043822.1023855966</v>
          </cell>
          <cell r="J589">
            <v>4753309.8718804466</v>
          </cell>
          <cell r="K589">
            <v>996811.49252676987</v>
          </cell>
          <cell r="L589">
            <v>870394.27221227484</v>
          </cell>
          <cell r="M589">
            <v>819597.29900163587</v>
          </cell>
          <cell r="N589">
            <v>771561.37074670393</v>
          </cell>
          <cell r="O589">
            <v>3458364.4344873843</v>
          </cell>
          <cell r="P589">
            <v>1339204.7893769089</v>
          </cell>
          <cell r="Q589">
            <v>1179237.7241462707</v>
          </cell>
          <cell r="R589">
            <v>1191045.2559716704</v>
          </cell>
          <cell r="S589">
            <v>1043822.1023855966</v>
          </cell>
          <cell r="T589">
            <v>4753309.8718804466</v>
          </cell>
        </row>
        <row r="590">
          <cell r="A590" t="str">
            <v>15-Arizona Division Total Large Group Indirect G&amp;A</v>
          </cell>
          <cell r="B590" t="str">
            <v>Arizona Division</v>
          </cell>
          <cell r="C590" t="str">
            <v>Total Large Group</v>
          </cell>
          <cell r="D590" t="str">
            <v>State</v>
          </cell>
          <cell r="E590" t="str">
            <v>Indirect G&amp;A</v>
          </cell>
          <cell r="F590">
            <v>1403625.252835569</v>
          </cell>
          <cell r="G590">
            <v>1246073.8970619026</v>
          </cell>
          <cell r="H590">
            <v>1001880.5633375896</v>
          </cell>
          <cell r="I590">
            <v>1045546.1148328129</v>
          </cell>
          <cell r="J590">
            <v>4697125.8280678745</v>
          </cell>
          <cell r="K590">
            <v>872182.33067853539</v>
          </cell>
          <cell r="L590">
            <v>757397.23200630047</v>
          </cell>
          <cell r="M590">
            <v>660608.67290397605</v>
          </cell>
          <cell r="N590">
            <v>610111.25701826659</v>
          </cell>
          <cell r="O590">
            <v>2900299.4926070785</v>
          </cell>
          <cell r="P590">
            <v>1403625.252835569</v>
          </cell>
          <cell r="Q590">
            <v>1246073.8970619026</v>
          </cell>
          <cell r="R590">
            <v>1001880.5633375896</v>
          </cell>
          <cell r="S590">
            <v>1045546.1148328129</v>
          </cell>
          <cell r="T590">
            <v>4697125.8280678745</v>
          </cell>
        </row>
        <row r="591">
          <cell r="A591" t="str">
            <v>15-Arizona Division Total Large Group Contra Allocation</v>
          </cell>
          <cell r="B591" t="str">
            <v>Arizona Division</v>
          </cell>
          <cell r="C591" t="str">
            <v>Total Large Group</v>
          </cell>
          <cell r="D591" t="str">
            <v>State</v>
          </cell>
          <cell r="E591" t="str">
            <v>Contra Allocation</v>
          </cell>
          <cell r="F591">
            <v>0</v>
          </cell>
          <cell r="G591">
            <v>41491.89</v>
          </cell>
          <cell r="H591">
            <v>0</v>
          </cell>
          <cell r="I591">
            <v>0</v>
          </cell>
          <cell r="J591">
            <v>41491.89</v>
          </cell>
          <cell r="K591" t="str">
            <v>0</v>
          </cell>
          <cell r="L591" t="str">
            <v>0</v>
          </cell>
          <cell r="M591" t="str">
            <v>0</v>
          </cell>
          <cell r="N591" t="str">
            <v>0</v>
          </cell>
          <cell r="O591" t="str">
            <v>0</v>
          </cell>
          <cell r="P591">
            <v>0</v>
          </cell>
          <cell r="Q591">
            <v>41491.89</v>
          </cell>
          <cell r="R591">
            <v>0</v>
          </cell>
          <cell r="S591">
            <v>0</v>
          </cell>
          <cell r="T591">
            <v>41491.89</v>
          </cell>
        </row>
        <row r="592">
          <cell r="A592" t="str">
            <v>15-Arizona Division Total Large Group Govt SGA-to-HCC</v>
          </cell>
          <cell r="B592" t="str">
            <v>Arizona Division</v>
          </cell>
          <cell r="C592" t="str">
            <v>Total Large Group</v>
          </cell>
          <cell r="D592" t="str">
            <v>State</v>
          </cell>
          <cell r="E592" t="str">
            <v>Govt SGA-to-HCC</v>
          </cell>
          <cell r="F592" t="str">
            <v>0</v>
          </cell>
          <cell r="G592" t="str">
            <v>0</v>
          </cell>
          <cell r="H592" t="str">
            <v>0</v>
          </cell>
          <cell r="I592" t="str">
            <v>0</v>
          </cell>
          <cell r="J592" t="str">
            <v>0</v>
          </cell>
          <cell r="K592" t="str">
            <v>0</v>
          </cell>
          <cell r="L592" t="str">
            <v>0</v>
          </cell>
          <cell r="M592" t="str">
            <v>0</v>
          </cell>
          <cell r="N592" t="str">
            <v>0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  <cell r="T592" t="str">
            <v>0</v>
          </cell>
        </row>
        <row r="593">
          <cell r="A593" t="str">
            <v>15-Arizona Division Total Large Group General Administrative</v>
          </cell>
          <cell r="B593" t="str">
            <v>Arizona Division</v>
          </cell>
          <cell r="C593" t="str">
            <v>Total Large Group</v>
          </cell>
          <cell r="D593" t="str">
            <v>State</v>
          </cell>
          <cell r="E593" t="str">
            <v>General Administrative</v>
          </cell>
          <cell r="F593">
            <v>2742830.0422124779</v>
          </cell>
          <cell r="G593">
            <v>2466803.5112081729</v>
          </cell>
          <cell r="H593">
            <v>2192925.8193092602</v>
          </cell>
          <cell r="I593">
            <v>2089368.2172184095</v>
          </cell>
          <cell r="J593">
            <v>9491927.5899483208</v>
          </cell>
          <cell r="K593">
            <v>1868993.8232053053</v>
          </cell>
          <cell r="L593">
            <v>1627791.5042185753</v>
          </cell>
          <cell r="M593">
            <v>1480205.9719056119</v>
          </cell>
          <cell r="N593">
            <v>1381672.6277649705</v>
          </cell>
          <cell r="O593">
            <v>6358663.9270944633</v>
          </cell>
          <cell r="P593">
            <v>2742830.0422124779</v>
          </cell>
          <cell r="Q593">
            <v>2466803.5112081729</v>
          </cell>
          <cell r="R593">
            <v>2192925.8193092602</v>
          </cell>
          <cell r="S593">
            <v>2089368.2172184095</v>
          </cell>
          <cell r="T593">
            <v>9491927.5899483208</v>
          </cell>
        </row>
        <row r="594">
          <cell r="A594" t="str">
            <v>15-Arizona Division Total Large Group Selling Costs</v>
          </cell>
          <cell r="B594" t="str">
            <v>Arizona Division</v>
          </cell>
          <cell r="C594" t="str">
            <v>Total Large Group</v>
          </cell>
          <cell r="D594" t="str">
            <v>State</v>
          </cell>
          <cell r="E594" t="str">
            <v>Selling Costs</v>
          </cell>
          <cell r="F594">
            <v>867187.71989998221</v>
          </cell>
          <cell r="G594">
            <v>694219.14259716065</v>
          </cell>
          <cell r="H594">
            <v>700170.99421542394</v>
          </cell>
          <cell r="I594">
            <v>478455.82550738472</v>
          </cell>
          <cell r="J594">
            <v>2740033.6822199514</v>
          </cell>
          <cell r="K594">
            <v>517665.51340667508</v>
          </cell>
          <cell r="L594">
            <v>468140.21132620523</v>
          </cell>
          <cell r="M594">
            <v>416209.76363955165</v>
          </cell>
          <cell r="N594">
            <v>386569.34136309347</v>
          </cell>
          <cell r="O594">
            <v>1788584.8297355254</v>
          </cell>
          <cell r="P594">
            <v>867187.71989998221</v>
          </cell>
          <cell r="Q594">
            <v>694219.14259716065</v>
          </cell>
          <cell r="R594">
            <v>700170.99421542394</v>
          </cell>
          <cell r="S594">
            <v>478455.82550738472</v>
          </cell>
          <cell r="T594">
            <v>2740033.6822199514</v>
          </cell>
        </row>
        <row r="595">
          <cell r="A595" t="str">
            <v>15-Arizona Division Total Large Group Total Depreciation</v>
          </cell>
          <cell r="B595" t="str">
            <v>Arizona Division</v>
          </cell>
          <cell r="C595" t="str">
            <v>Total Large Group</v>
          </cell>
          <cell r="D595" t="str">
            <v>State</v>
          </cell>
          <cell r="E595" t="str">
            <v>Total Depreciation</v>
          </cell>
          <cell r="F595">
            <v>33755.131373655298</v>
          </cell>
          <cell r="G595">
            <v>30943.697514176682</v>
          </cell>
          <cell r="H595">
            <v>22144.430980038276</v>
          </cell>
          <cell r="I595">
            <v>9841.3863847970351</v>
          </cell>
          <cell r="J595">
            <v>96684.646252667284</v>
          </cell>
          <cell r="K595">
            <v>9325.5918556672186</v>
          </cell>
          <cell r="L595">
            <v>8199.4165367855148</v>
          </cell>
          <cell r="M595">
            <v>10839.405061117661</v>
          </cell>
          <cell r="N595">
            <v>9759.2047804211761</v>
          </cell>
          <cell r="O595">
            <v>38123.618233991569</v>
          </cell>
          <cell r="P595">
            <v>33755.131373655298</v>
          </cell>
          <cell r="Q595">
            <v>30943.697514176682</v>
          </cell>
          <cell r="R595">
            <v>22144.430980038276</v>
          </cell>
          <cell r="S595">
            <v>9841.3863847970351</v>
          </cell>
          <cell r="T595">
            <v>96684.646252667284</v>
          </cell>
        </row>
        <row r="596">
          <cell r="A596" t="str">
            <v>15-Arizona Division Total Large Group Total SG&amp;A</v>
          </cell>
          <cell r="B596" t="str">
            <v>Arizona Division</v>
          </cell>
          <cell r="C596" t="str">
            <v>Total Large Group</v>
          </cell>
          <cell r="D596" t="str">
            <v>State</v>
          </cell>
          <cell r="E596" t="str">
            <v>Total SG&amp;A</v>
          </cell>
          <cell r="F596">
            <v>3643772.8934861161</v>
          </cell>
          <cell r="G596">
            <v>3191966.35131951</v>
          </cell>
          <cell r="H596">
            <v>2915241.2445047218</v>
          </cell>
          <cell r="I596">
            <v>2577665.4291105918</v>
          </cell>
          <cell r="J596">
            <v>12328645.918420941</v>
          </cell>
          <cell r="K596">
            <v>2395984.9284676472</v>
          </cell>
          <cell r="L596">
            <v>2104131.1320815659</v>
          </cell>
          <cell r="M596">
            <v>1907255.1406062813</v>
          </cell>
          <cell r="N596">
            <v>1778001.1739084851</v>
          </cell>
          <cell r="O596">
            <v>8185372.3750639791</v>
          </cell>
          <cell r="P596">
            <v>3643772.8934861161</v>
          </cell>
          <cell r="Q596">
            <v>3191966.35131951</v>
          </cell>
          <cell r="R596">
            <v>2915241.2445047218</v>
          </cell>
          <cell r="S596">
            <v>2577665.4291105918</v>
          </cell>
          <cell r="T596">
            <v>12328645.918420941</v>
          </cell>
        </row>
        <row r="597">
          <cell r="A597" t="str">
            <v>15-Arizona Division Total Large Group Divested Business Run-Out Related Expenses</v>
          </cell>
          <cell r="B597" t="str">
            <v>Arizona Division</v>
          </cell>
          <cell r="C597" t="str">
            <v>Total Large Group</v>
          </cell>
          <cell r="D597" t="str">
            <v>State</v>
          </cell>
          <cell r="E597" t="str">
            <v>Divested Business Run-Out Related Expenses</v>
          </cell>
          <cell r="F597" t="str">
            <v>0</v>
          </cell>
          <cell r="G597" t="str">
            <v>0</v>
          </cell>
          <cell r="H597" t="str">
            <v>0</v>
          </cell>
          <cell r="I597" t="str">
            <v>0</v>
          </cell>
          <cell r="J597" t="str">
            <v>0</v>
          </cell>
          <cell r="K597" t="str">
            <v>0</v>
          </cell>
          <cell r="L597" t="str">
            <v>0</v>
          </cell>
          <cell r="M597" t="str">
            <v>0</v>
          </cell>
          <cell r="N597" t="str">
            <v>0</v>
          </cell>
          <cell r="O597" t="str">
            <v>0</v>
          </cell>
          <cell r="P597" t="str">
            <v>0</v>
          </cell>
          <cell r="Q597" t="str">
            <v>0</v>
          </cell>
          <cell r="R597" t="str">
            <v>0</v>
          </cell>
          <cell r="S597" t="str">
            <v>0</v>
          </cell>
          <cell r="T597" t="str">
            <v>0</v>
          </cell>
        </row>
        <row r="598">
          <cell r="A598" t="str">
            <v>15-Arizona Division Total Large Group Pre-Tax Income</v>
          </cell>
          <cell r="B598" t="str">
            <v>Arizona Division</v>
          </cell>
          <cell r="C598" t="str">
            <v>Total Large Group</v>
          </cell>
          <cell r="D598" t="str">
            <v>State</v>
          </cell>
          <cell r="E598" t="str">
            <v>Pre-Tax Income</v>
          </cell>
          <cell r="F598">
            <v>-268632.61694657779</v>
          </cell>
          <cell r="G598">
            <v>-914021.25078033248</v>
          </cell>
          <cell r="H598">
            <v>173571.4689601463</v>
          </cell>
          <cell r="I598">
            <v>-1632803.5486404262</v>
          </cell>
          <cell r="J598">
            <v>-2641885.9474071902</v>
          </cell>
          <cell r="K598">
            <v>-1244470.8639955951</v>
          </cell>
          <cell r="L598">
            <v>-1508663.9004478757</v>
          </cell>
          <cell r="M598">
            <v>-1726571.9659433221</v>
          </cell>
          <cell r="N598">
            <v>-198527.56433100632</v>
          </cell>
          <cell r="O598">
            <v>-4678234.2947177999</v>
          </cell>
          <cell r="P598">
            <v>-268632.61694657779</v>
          </cell>
          <cell r="Q598">
            <v>-914021.25078033248</v>
          </cell>
          <cell r="R598">
            <v>173571.4689601463</v>
          </cell>
          <cell r="S598">
            <v>-1632803.5486404262</v>
          </cell>
          <cell r="T598">
            <v>-2641885.9474071902</v>
          </cell>
        </row>
        <row r="599">
          <cell r="A599" t="str">
            <v>15-Arizona Division Total Large Group Total Medical Membership</v>
          </cell>
          <cell r="B599" t="str">
            <v>Arizona Division</v>
          </cell>
          <cell r="C599" t="str">
            <v>Total Large Group</v>
          </cell>
          <cell r="D599" t="str">
            <v>State</v>
          </cell>
          <cell r="E599" t="str">
            <v>Total Medical Membership</v>
          </cell>
          <cell r="F599">
            <v>15219</v>
          </cell>
          <cell r="G599">
            <v>14318</v>
          </cell>
          <cell r="H599">
            <v>12654</v>
          </cell>
          <cell r="I599">
            <v>11414</v>
          </cell>
          <cell r="J599">
            <v>11414</v>
          </cell>
          <cell r="K599">
            <v>9373</v>
          </cell>
          <cell r="L599">
            <v>9257</v>
          </cell>
          <cell r="M599">
            <v>7017</v>
          </cell>
          <cell r="N599">
            <v>6887</v>
          </cell>
          <cell r="O599">
            <v>6887</v>
          </cell>
          <cell r="P599">
            <v>15219</v>
          </cell>
          <cell r="Q599">
            <v>14318</v>
          </cell>
          <cell r="R599">
            <v>12654</v>
          </cell>
          <cell r="S599">
            <v>11414</v>
          </cell>
          <cell r="T599">
            <v>11414</v>
          </cell>
        </row>
        <row r="600">
          <cell r="A600" t="str">
            <v>15-Arizona Division Total Large Group Total Medical Member Months</v>
          </cell>
          <cell r="B600" t="str">
            <v>Arizona Division</v>
          </cell>
          <cell r="C600" t="str">
            <v>Total Large Group</v>
          </cell>
          <cell r="D600" t="str">
            <v>State</v>
          </cell>
          <cell r="E600" t="str">
            <v>Total Medical Member Months</v>
          </cell>
          <cell r="F600">
            <v>46176</v>
          </cell>
          <cell r="G600">
            <v>43860</v>
          </cell>
          <cell r="H600">
            <v>39065</v>
          </cell>
          <cell r="I600">
            <v>36596</v>
          </cell>
          <cell r="J600">
            <v>165697</v>
          </cell>
          <cell r="K600">
            <v>29025</v>
          </cell>
          <cell r="L600">
            <v>28074</v>
          </cell>
          <cell r="M600">
            <v>22327</v>
          </cell>
          <cell r="N600">
            <v>20888</v>
          </cell>
          <cell r="O600">
            <v>100314</v>
          </cell>
          <cell r="P600">
            <v>46176</v>
          </cell>
          <cell r="Q600">
            <v>43860</v>
          </cell>
          <cell r="R600">
            <v>39065</v>
          </cell>
          <cell r="S600">
            <v>36596</v>
          </cell>
          <cell r="T600">
            <v>165697</v>
          </cell>
        </row>
        <row r="601">
          <cell r="A601" t="str">
            <v>15-Arizona Division Total Large Group Total Amortization</v>
          </cell>
          <cell r="B601" t="str">
            <v>Arizona Division</v>
          </cell>
          <cell r="C601" t="str">
            <v>Total Large Group</v>
          </cell>
          <cell r="D601" t="str">
            <v>State</v>
          </cell>
          <cell r="E601" t="str">
            <v>Total Amortization</v>
          </cell>
          <cell r="F601">
            <v>831.44342150490502</v>
          </cell>
          <cell r="G601">
            <v>749.41658553536035</v>
          </cell>
          <cell r="H601">
            <v>642.78909516367048</v>
          </cell>
          <cell r="I601">
            <v>587.20385742403073</v>
          </cell>
          <cell r="J601">
            <v>2810.8529596279668</v>
          </cell>
          <cell r="K601">
            <v>471.81337835340014</v>
          </cell>
          <cell r="L601">
            <v>425.7193713384828</v>
          </cell>
          <cell r="M601">
            <v>364.40283169405041</v>
          </cell>
          <cell r="N601">
            <v>219.85739389122921</v>
          </cell>
          <cell r="O601">
            <v>1481.7929752771624</v>
          </cell>
          <cell r="P601">
            <v>831.44342150490502</v>
          </cell>
          <cell r="Q601">
            <v>749.41658553536035</v>
          </cell>
          <cell r="R601">
            <v>642.78909516367048</v>
          </cell>
          <cell r="S601">
            <v>587.20385742403073</v>
          </cell>
          <cell r="T601">
            <v>2810.8529596279668</v>
          </cell>
        </row>
        <row r="602">
          <cell r="A602" t="str">
            <v>15-Arizona Division Total Large Group Total Intercompany Other Income</v>
          </cell>
          <cell r="B602" t="str">
            <v>Arizona Division</v>
          </cell>
          <cell r="C602" t="str">
            <v>Total Large Group</v>
          </cell>
          <cell r="D602" t="str">
            <v>State</v>
          </cell>
          <cell r="E602" t="str">
            <v>Total Intercompany Other Income</v>
          </cell>
          <cell r="F602" t="str">
            <v>0</v>
          </cell>
          <cell r="G602" t="str">
            <v>0</v>
          </cell>
          <cell r="H602" t="str">
            <v>0</v>
          </cell>
          <cell r="I602" t="str">
            <v>0</v>
          </cell>
          <cell r="J602" t="str">
            <v>0</v>
          </cell>
          <cell r="K602" t="str">
            <v>0</v>
          </cell>
          <cell r="L602" t="str">
            <v>0</v>
          </cell>
          <cell r="M602" t="str">
            <v>0</v>
          </cell>
          <cell r="N602" t="str">
            <v>0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  <cell r="T602" t="str">
            <v>0</v>
          </cell>
        </row>
        <row r="603">
          <cell r="A603" t="str">
            <v>15-Arizona Division Total Large Group Total Investment Income</v>
          </cell>
          <cell r="B603" t="str">
            <v>Arizona Division</v>
          </cell>
          <cell r="C603" t="str">
            <v>Total Large Group</v>
          </cell>
          <cell r="D603" t="str">
            <v>State</v>
          </cell>
          <cell r="E603" t="str">
            <v>Total Investment Income</v>
          </cell>
          <cell r="F603">
            <v>79954.290670861054</v>
          </cell>
          <cell r="G603">
            <v>81574.210044774023</v>
          </cell>
          <cell r="H603">
            <v>67953.826577437547</v>
          </cell>
          <cell r="I603">
            <v>40622.402470102024</v>
          </cell>
          <cell r="J603">
            <v>270104.72976317466</v>
          </cell>
          <cell r="K603">
            <v>47515.388393123983</v>
          </cell>
          <cell r="L603">
            <v>55669.42378822375</v>
          </cell>
          <cell r="M603">
            <v>11952.687494652717</v>
          </cell>
          <cell r="N603">
            <v>11405.21697137045</v>
          </cell>
          <cell r="O603">
            <v>126542.71664737089</v>
          </cell>
          <cell r="P603">
            <v>79954.290670861054</v>
          </cell>
          <cell r="Q603">
            <v>81574.210044774023</v>
          </cell>
          <cell r="R603">
            <v>67953.826577437547</v>
          </cell>
          <cell r="S603">
            <v>40622.402470102024</v>
          </cell>
          <cell r="T603">
            <v>270104.72976317466</v>
          </cell>
        </row>
        <row r="604">
          <cell r="A604" t="str">
            <v>15-Arizona Division Total Large Group Interest Expense</v>
          </cell>
          <cell r="B604" t="str">
            <v>Arizona Division</v>
          </cell>
          <cell r="C604" t="str">
            <v>Total Large Group</v>
          </cell>
          <cell r="D604" t="str">
            <v>State</v>
          </cell>
          <cell r="E604" t="str">
            <v>Interest Expense</v>
          </cell>
          <cell r="F604" t="str">
            <v>0</v>
          </cell>
          <cell r="G604" t="str">
            <v>0</v>
          </cell>
          <cell r="H604" t="str">
            <v>0</v>
          </cell>
          <cell r="I604">
            <v>3306.6516176965761</v>
          </cell>
          <cell r="J604">
            <v>3306.6516176965761</v>
          </cell>
          <cell r="K604">
            <v>428.55054271752113</v>
          </cell>
          <cell r="L604">
            <v>171.80881922332705</v>
          </cell>
          <cell r="M604">
            <v>0</v>
          </cell>
          <cell r="N604">
            <v>0</v>
          </cell>
          <cell r="O604">
            <v>600.3593619408482</v>
          </cell>
          <cell r="P604" t="str">
            <v>0</v>
          </cell>
          <cell r="Q604" t="str">
            <v>0</v>
          </cell>
          <cell r="R604" t="str">
            <v>0</v>
          </cell>
          <cell r="S604">
            <v>3306.6516176965761</v>
          </cell>
          <cell r="T604">
            <v>3306.6516176965761</v>
          </cell>
        </row>
        <row r="605">
          <cell r="A605" t="str">
            <v>15-Arizona Division Total Large Group Gain/Loss on Sale of Business</v>
          </cell>
          <cell r="B605" t="str">
            <v>Arizona Division</v>
          </cell>
          <cell r="C605" t="str">
            <v>Total Large Group</v>
          </cell>
          <cell r="D605" t="str">
            <v>State</v>
          </cell>
          <cell r="E605" t="str">
            <v>Gain/Loss on Sale of Business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</row>
        <row r="606">
          <cell r="A606" t="str">
            <v>15-Arizona Division Total Large Group Premium Tax Allocations</v>
          </cell>
          <cell r="B606" t="str">
            <v>Arizona Division</v>
          </cell>
          <cell r="C606" t="str">
            <v>Total Large Group</v>
          </cell>
          <cell r="D606" t="str">
            <v>State</v>
          </cell>
          <cell r="E606" t="str">
            <v>Premium Tax Allocations</v>
          </cell>
          <cell r="F606">
            <v>324874.20661765197</v>
          </cell>
          <cell r="G606">
            <v>321805.01058534638</v>
          </cell>
          <cell r="H606">
            <v>303746.65102772403</v>
          </cell>
          <cell r="I606">
            <v>188261.05658139545</v>
          </cell>
          <cell r="J606">
            <v>1138686.9248121178</v>
          </cell>
          <cell r="K606">
            <v>346795.6411600929</v>
          </cell>
          <cell r="L606">
            <v>240798.18209513309</v>
          </cell>
          <cell r="M606">
            <v>213734.61937522251</v>
          </cell>
          <cell r="N606">
            <v>182969.78811784822</v>
          </cell>
          <cell r="O606">
            <v>984298.23074829672</v>
          </cell>
          <cell r="P606">
            <v>324874.20661765197</v>
          </cell>
          <cell r="Q606">
            <v>321805.01058534638</v>
          </cell>
          <cell r="R606">
            <v>303746.65102772403</v>
          </cell>
          <cell r="S606">
            <v>188261.05658139545</v>
          </cell>
          <cell r="T606">
            <v>1138686.9248121178</v>
          </cell>
        </row>
        <row r="607">
          <cell r="A607" t="str">
            <v>15-Arizona Division Total Large Group ASO Membership</v>
          </cell>
          <cell r="B607" t="str">
            <v>Arizona Division</v>
          </cell>
          <cell r="C607" t="str">
            <v>Total Large Group</v>
          </cell>
          <cell r="D607" t="str">
            <v>State</v>
          </cell>
          <cell r="E607" t="str">
            <v>ASO Membership</v>
          </cell>
          <cell r="F607" t="str">
            <v>0</v>
          </cell>
          <cell r="G607" t="str">
            <v>0</v>
          </cell>
          <cell r="H607" t="str">
            <v>0</v>
          </cell>
          <cell r="I607" t="str">
            <v>0</v>
          </cell>
          <cell r="J607" t="str">
            <v>0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</row>
        <row r="608">
          <cell r="A608" t="str">
            <v>15-Arizona Division Total Large Group ASO Member Months</v>
          </cell>
          <cell r="B608" t="str">
            <v>Arizona Division</v>
          </cell>
          <cell r="C608" t="str">
            <v>Total Large Group</v>
          </cell>
          <cell r="D608" t="str">
            <v>State</v>
          </cell>
          <cell r="E608" t="str">
            <v>ASO Member Months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</row>
        <row r="609">
          <cell r="A609" t="str">
            <v>15-Arizona Division Total Large Group Total Other Income</v>
          </cell>
          <cell r="B609" t="str">
            <v>Arizona Division</v>
          </cell>
          <cell r="C609" t="str">
            <v>Total Large Group</v>
          </cell>
          <cell r="D609" t="str">
            <v>State</v>
          </cell>
          <cell r="E609" t="str">
            <v>Total Other Income</v>
          </cell>
          <cell r="F609">
            <v>1.2292901803284861</v>
          </cell>
          <cell r="G609">
            <v>382.5270799411901</v>
          </cell>
          <cell r="H609">
            <v>38.325982593940438</v>
          </cell>
          <cell r="I609">
            <v>18.423475182014997</v>
          </cell>
          <cell r="J609">
            <v>440.50582789747403</v>
          </cell>
          <cell r="K609">
            <v>0</v>
          </cell>
          <cell r="L609">
            <v>8.8260360287541211</v>
          </cell>
          <cell r="M609">
            <v>0</v>
          </cell>
          <cell r="N609">
            <v>0</v>
          </cell>
          <cell r="O609">
            <v>8.8260360287541211</v>
          </cell>
          <cell r="P609">
            <v>1.2292901803284861</v>
          </cell>
          <cell r="Q609">
            <v>382.5270799411901</v>
          </cell>
          <cell r="R609">
            <v>38.325982593940438</v>
          </cell>
          <cell r="S609">
            <v>18.423475182014997</v>
          </cell>
          <cell r="T609">
            <v>440.50582789747403</v>
          </cell>
        </row>
        <row r="610">
          <cell r="A610" t="str">
            <v>15-Arizona Division Total Large Group Total ACA Fees Allocation</v>
          </cell>
          <cell r="B610" t="str">
            <v>Arizona Division</v>
          </cell>
          <cell r="C610" t="str">
            <v>Total Large Group</v>
          </cell>
          <cell r="D610" t="str">
            <v>State</v>
          </cell>
          <cell r="E610" t="str">
            <v>Total ACA Fees Allocation</v>
          </cell>
          <cell r="F610">
            <v>753829.42724622553</v>
          </cell>
          <cell r="G610">
            <v>628240.33406714932</v>
          </cell>
          <cell r="H610">
            <v>674921.4426212681</v>
          </cell>
          <cell r="I610">
            <v>641801.24942230689</v>
          </cell>
          <cell r="J610">
            <v>2698792.4533569496</v>
          </cell>
          <cell r="K610">
            <v>477226.28086501022</v>
          </cell>
          <cell r="L610">
            <v>473241.17813859705</v>
          </cell>
          <cell r="M610">
            <v>457796.21258450276</v>
          </cell>
          <cell r="N610">
            <v>453303.30441087985</v>
          </cell>
          <cell r="O610">
            <v>1861566.9759989898</v>
          </cell>
          <cell r="P610">
            <v>753829.42724622553</v>
          </cell>
          <cell r="Q610">
            <v>628240.33406714932</v>
          </cell>
          <cell r="R610">
            <v>674921.4426212681</v>
          </cell>
          <cell r="S610">
            <v>641801.24942230689</v>
          </cell>
          <cell r="T610">
            <v>2698792.4533569496</v>
          </cell>
        </row>
        <row r="611">
          <cell r="A611" t="str">
            <v>16-Arizona Division Medicare Supplement Total Revenues</v>
          </cell>
          <cell r="B611" t="str">
            <v>Arizona Division</v>
          </cell>
          <cell r="C611" t="str">
            <v>Medicare Supplement</v>
          </cell>
          <cell r="D611" t="str">
            <v>State</v>
          </cell>
          <cell r="E611" t="str">
            <v>Total Revenues</v>
          </cell>
          <cell r="F611">
            <v>5919.9000000000005</v>
          </cell>
          <cell r="G611">
            <v>5970.7300000000005</v>
          </cell>
          <cell r="H611">
            <v>6044.4599999999991</v>
          </cell>
          <cell r="I611">
            <v>6050.619999999999</v>
          </cell>
          <cell r="J611">
            <v>23985.71</v>
          </cell>
          <cell r="K611">
            <v>6099.0300000000007</v>
          </cell>
          <cell r="L611">
            <v>6150.7800000000007</v>
          </cell>
          <cell r="M611">
            <v>6226.4399999999987</v>
          </cell>
          <cell r="N611">
            <v>6232.6799999999985</v>
          </cell>
          <cell r="O611">
            <v>24708.93</v>
          </cell>
          <cell r="P611">
            <v>5919.9000000000005</v>
          </cell>
          <cell r="Q611">
            <v>5970.7300000000005</v>
          </cell>
          <cell r="R611">
            <v>6044.4599999999991</v>
          </cell>
          <cell r="S611">
            <v>6050.619999999999</v>
          </cell>
          <cell r="T611">
            <v>23985.71</v>
          </cell>
        </row>
        <row r="612">
          <cell r="A612" t="str">
            <v>16-Arizona Division Medicare Supplement HCC - Physician Claims Expense</v>
          </cell>
          <cell r="B612" t="str">
            <v>Arizona Division</v>
          </cell>
          <cell r="C612" t="str">
            <v>Medicare Supplement</v>
          </cell>
          <cell r="D612" t="str">
            <v>State</v>
          </cell>
          <cell r="E612" t="str">
            <v>HCC - Physician Claims Expense</v>
          </cell>
          <cell r="F612">
            <v>1077.47</v>
          </cell>
          <cell r="G612">
            <v>1590.8999999999999</v>
          </cell>
          <cell r="H612">
            <v>933.15</v>
          </cell>
          <cell r="I612">
            <v>1080.6099999999999</v>
          </cell>
          <cell r="J612">
            <v>4682.13</v>
          </cell>
          <cell r="K612">
            <v>1331.5700000000002</v>
          </cell>
          <cell r="L612">
            <v>2425.59</v>
          </cell>
          <cell r="M612">
            <v>1536.91</v>
          </cell>
          <cell r="N612">
            <v>1098.75</v>
          </cell>
          <cell r="O612">
            <v>6392.8200000000006</v>
          </cell>
          <cell r="P612">
            <v>1077.47</v>
          </cell>
          <cell r="Q612">
            <v>1590.8999999999999</v>
          </cell>
          <cell r="R612">
            <v>933.15</v>
          </cell>
          <cell r="S612">
            <v>1080.6099999999999</v>
          </cell>
          <cell r="T612">
            <v>4682.13</v>
          </cell>
        </row>
        <row r="613">
          <cell r="A613" t="str">
            <v>16-Arizona Division Medicare Supplement HCC - Physician Capitation Expense</v>
          </cell>
          <cell r="B613" t="str">
            <v>Arizona Division</v>
          </cell>
          <cell r="C613" t="str">
            <v>Medicare Supplement</v>
          </cell>
          <cell r="D613" t="str">
            <v>State</v>
          </cell>
          <cell r="E613" t="str">
            <v>HCC - Physician Capitation Expense</v>
          </cell>
          <cell r="F613" t="str">
            <v>0</v>
          </cell>
          <cell r="G613" t="str">
            <v>0</v>
          </cell>
          <cell r="H613" t="str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</row>
        <row r="614">
          <cell r="A614" t="str">
            <v>16-Arizona Division Medicare Supplement HCC - Physician Expense</v>
          </cell>
          <cell r="B614" t="str">
            <v>Arizona Division</v>
          </cell>
          <cell r="C614" t="str">
            <v>Medicare Supplement</v>
          </cell>
          <cell r="D614" t="str">
            <v>State</v>
          </cell>
          <cell r="E614" t="str">
            <v>HCC - Physician Expense</v>
          </cell>
          <cell r="F614">
            <v>1077.47</v>
          </cell>
          <cell r="G614">
            <v>1590.8999999999999</v>
          </cell>
          <cell r="H614">
            <v>933.15</v>
          </cell>
          <cell r="I614">
            <v>1080.6099999999999</v>
          </cell>
          <cell r="J614">
            <v>4682.13</v>
          </cell>
          <cell r="K614">
            <v>1331.5700000000002</v>
          </cell>
          <cell r="L614">
            <v>2425.59</v>
          </cell>
          <cell r="M614">
            <v>1536.91</v>
          </cell>
          <cell r="N614">
            <v>1098.75</v>
          </cell>
          <cell r="O614">
            <v>6392.8200000000006</v>
          </cell>
          <cell r="P614">
            <v>1077.47</v>
          </cell>
          <cell r="Q614">
            <v>1590.8999999999999</v>
          </cell>
          <cell r="R614">
            <v>933.15</v>
          </cell>
          <cell r="S614">
            <v>1080.6099999999999</v>
          </cell>
          <cell r="T614">
            <v>4682.13</v>
          </cell>
        </row>
        <row r="615">
          <cell r="A615" t="str">
            <v>16-Arizona Division Medicare Supplement HCC - Hospital - Capitation Expense</v>
          </cell>
          <cell r="B615" t="str">
            <v>Arizona Division</v>
          </cell>
          <cell r="C615" t="str">
            <v>Medicare Supplement</v>
          </cell>
          <cell r="D615" t="str">
            <v>State</v>
          </cell>
          <cell r="E615" t="str">
            <v>HCC - Hospital - Capitation Expense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</row>
        <row r="616">
          <cell r="A616" t="str">
            <v>16-Arizona Division Medicare Supplement HCC - Hospital - Claims Expense</v>
          </cell>
          <cell r="B616" t="str">
            <v>Arizona Division</v>
          </cell>
          <cell r="C616" t="str">
            <v>Medicare Supplement</v>
          </cell>
          <cell r="D616" t="str">
            <v>State</v>
          </cell>
          <cell r="E616" t="str">
            <v>HCC - Hospital - Claims Expense</v>
          </cell>
          <cell r="F616">
            <v>2951.8900000000003</v>
          </cell>
          <cell r="G616">
            <v>-3333.8599999999997</v>
          </cell>
          <cell r="H616">
            <v>950.18999999999983</v>
          </cell>
          <cell r="I616">
            <v>-1728.8899999999999</v>
          </cell>
          <cell r="J616">
            <v>-1160.6699999999994</v>
          </cell>
          <cell r="K616">
            <v>1271.19</v>
          </cell>
          <cell r="L616">
            <v>2544.62</v>
          </cell>
          <cell r="M616">
            <v>745.26000000000022</v>
          </cell>
          <cell r="N616">
            <v>2960.3900000000003</v>
          </cell>
          <cell r="O616">
            <v>7521.46</v>
          </cell>
          <cell r="P616">
            <v>2951.8900000000003</v>
          </cell>
          <cell r="Q616">
            <v>-3333.8599999999997</v>
          </cell>
          <cell r="R616">
            <v>950.18999999999983</v>
          </cell>
          <cell r="S616">
            <v>-1728.8899999999999</v>
          </cell>
          <cell r="T616">
            <v>-1160.6699999999994</v>
          </cell>
        </row>
        <row r="617">
          <cell r="A617" t="str">
            <v>16-Arizona Division Medicare Supplement HCC - Hospitals Expense</v>
          </cell>
          <cell r="B617" t="str">
            <v>Arizona Division</v>
          </cell>
          <cell r="C617" t="str">
            <v>Medicare Supplement</v>
          </cell>
          <cell r="D617" t="str">
            <v>State</v>
          </cell>
          <cell r="E617" t="str">
            <v>HCC - Hospitals Expense</v>
          </cell>
          <cell r="F617">
            <v>2951.8900000000003</v>
          </cell>
          <cell r="G617">
            <v>-3333.8599999999997</v>
          </cell>
          <cell r="H617">
            <v>950.18999999999983</v>
          </cell>
          <cell r="I617">
            <v>-1728.8899999999999</v>
          </cell>
          <cell r="J617">
            <v>-1160.6699999999994</v>
          </cell>
          <cell r="K617">
            <v>1271.19</v>
          </cell>
          <cell r="L617">
            <v>2544.62</v>
          </cell>
          <cell r="M617">
            <v>745.26000000000022</v>
          </cell>
          <cell r="N617">
            <v>2960.3900000000003</v>
          </cell>
          <cell r="O617">
            <v>7521.46</v>
          </cell>
          <cell r="P617">
            <v>2951.8900000000003</v>
          </cell>
          <cell r="Q617">
            <v>-3333.8599999999997</v>
          </cell>
          <cell r="R617">
            <v>950.18999999999983</v>
          </cell>
          <cell r="S617">
            <v>-1728.8899999999999</v>
          </cell>
          <cell r="T617">
            <v>-1160.6699999999994</v>
          </cell>
        </row>
        <row r="618">
          <cell r="A618" t="str">
            <v>16-Arizona Division Medicare Supplement HCC - Ceded</v>
          </cell>
          <cell r="B618" t="str">
            <v>Arizona Division</v>
          </cell>
          <cell r="C618" t="str">
            <v>Medicare Supplement</v>
          </cell>
          <cell r="D618" t="str">
            <v>State</v>
          </cell>
          <cell r="E618" t="str">
            <v>HCC - Ceded</v>
          </cell>
          <cell r="F618">
            <v>-3000</v>
          </cell>
          <cell r="G618">
            <v>-2000</v>
          </cell>
          <cell r="H618">
            <v>1000</v>
          </cell>
          <cell r="I618">
            <v>-3000</v>
          </cell>
          <cell r="J618">
            <v>-7000</v>
          </cell>
          <cell r="K618">
            <v>2000</v>
          </cell>
          <cell r="L618">
            <v>-2000</v>
          </cell>
          <cell r="M618">
            <v>-2000</v>
          </cell>
          <cell r="N618">
            <v>-1000</v>
          </cell>
          <cell r="O618">
            <v>-3000</v>
          </cell>
          <cell r="P618">
            <v>-3000</v>
          </cell>
          <cell r="Q618">
            <v>-2000</v>
          </cell>
          <cell r="R618">
            <v>1000</v>
          </cell>
          <cell r="S618">
            <v>-3000</v>
          </cell>
          <cell r="T618">
            <v>-7000</v>
          </cell>
        </row>
        <row r="619">
          <cell r="A619" t="str">
            <v>16-Arizona Division Medicare Supplement HCC - Assumed</v>
          </cell>
          <cell r="B619" t="str">
            <v>Arizona Division</v>
          </cell>
          <cell r="C619" t="str">
            <v>Medicare Supplement</v>
          </cell>
          <cell r="D619" t="str">
            <v>State</v>
          </cell>
          <cell r="E619" t="str">
            <v>HCC - Assumed</v>
          </cell>
          <cell r="F619">
            <v>3000</v>
          </cell>
          <cell r="G619">
            <v>2000</v>
          </cell>
          <cell r="H619">
            <v>-1000</v>
          </cell>
          <cell r="I619">
            <v>3000</v>
          </cell>
          <cell r="J619">
            <v>7000</v>
          </cell>
          <cell r="K619">
            <v>-2000</v>
          </cell>
          <cell r="L619">
            <v>2000</v>
          </cell>
          <cell r="M619">
            <v>2000</v>
          </cell>
          <cell r="N619">
            <v>1000</v>
          </cell>
          <cell r="O619">
            <v>3000</v>
          </cell>
          <cell r="P619">
            <v>3000</v>
          </cell>
          <cell r="Q619">
            <v>2000</v>
          </cell>
          <cell r="R619">
            <v>-1000</v>
          </cell>
          <cell r="S619">
            <v>3000</v>
          </cell>
          <cell r="T619">
            <v>7000</v>
          </cell>
        </row>
        <row r="620">
          <cell r="A620" t="str">
            <v>16-Arizona Division Medicare Supplement HCC - Other Claims</v>
          </cell>
          <cell r="B620" t="str">
            <v>Arizona Division</v>
          </cell>
          <cell r="C620" t="str">
            <v>Medicare Supplement</v>
          </cell>
          <cell r="D620" t="str">
            <v>State</v>
          </cell>
          <cell r="E620" t="str">
            <v>HCC - Other Claims</v>
          </cell>
          <cell r="F620">
            <v>53.1</v>
          </cell>
          <cell r="G620">
            <v>-64.789999999999992</v>
          </cell>
          <cell r="H620">
            <v>-5.58</v>
          </cell>
          <cell r="I620">
            <v>-45.26</v>
          </cell>
          <cell r="J620">
            <v>-62.529999999999987</v>
          </cell>
          <cell r="K620">
            <v>-0.21999999999999886</v>
          </cell>
          <cell r="L620">
            <v>3.490000000000002</v>
          </cell>
          <cell r="M620">
            <v>11.5</v>
          </cell>
          <cell r="N620">
            <v>26.03</v>
          </cell>
          <cell r="O620">
            <v>40.800000000000004</v>
          </cell>
          <cell r="P620">
            <v>53.1</v>
          </cell>
          <cell r="Q620">
            <v>-64.789999999999992</v>
          </cell>
          <cell r="R620">
            <v>-5.58</v>
          </cell>
          <cell r="S620">
            <v>-45.26</v>
          </cell>
          <cell r="T620">
            <v>-62.529999999999987</v>
          </cell>
        </row>
        <row r="621">
          <cell r="A621" t="str">
            <v>16-Arizona Division Medicare Supplement Policy Reserves</v>
          </cell>
          <cell r="B621" t="str">
            <v>Arizona Division</v>
          </cell>
          <cell r="C621" t="str">
            <v>Medicare Supplement</v>
          </cell>
          <cell r="D621" t="str">
            <v>State</v>
          </cell>
          <cell r="E621" t="str">
            <v>Policy Reserves</v>
          </cell>
          <cell r="F621" t="str">
            <v>0</v>
          </cell>
          <cell r="G621" t="str">
            <v>0</v>
          </cell>
          <cell r="H621" t="str">
            <v>0</v>
          </cell>
          <cell r="I621" t="str">
            <v>0</v>
          </cell>
          <cell r="J621" t="str">
            <v>0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</row>
        <row r="622">
          <cell r="A622" t="str">
            <v>16-Arizona Division Medicare Supplement Premium Deficiency Reserves</v>
          </cell>
          <cell r="B622" t="str">
            <v>Arizona Division</v>
          </cell>
          <cell r="C622" t="str">
            <v>Medicare Supplement</v>
          </cell>
          <cell r="D622" t="str">
            <v>State</v>
          </cell>
          <cell r="E622" t="str">
            <v>Premium Deficiency Reserves</v>
          </cell>
          <cell r="F622" t="str">
            <v>0</v>
          </cell>
          <cell r="G622" t="str">
            <v>0</v>
          </cell>
          <cell r="H622" t="str">
            <v>0</v>
          </cell>
          <cell r="I622" t="str">
            <v>0</v>
          </cell>
          <cell r="J622" t="str">
            <v>0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</row>
        <row r="623">
          <cell r="A623" t="str">
            <v>16-Arizona Division Medicare Supplement Interest Paid on Claims</v>
          </cell>
          <cell r="B623" t="str">
            <v>Arizona Division</v>
          </cell>
          <cell r="C623" t="str">
            <v>Medicare Supplement</v>
          </cell>
          <cell r="D623" t="str">
            <v>State</v>
          </cell>
          <cell r="E623" t="str">
            <v>Interest Paid on Claims</v>
          </cell>
          <cell r="F623">
            <v>1.4700000000000002</v>
          </cell>
          <cell r="G623">
            <v>3.58</v>
          </cell>
          <cell r="H623">
            <v>0</v>
          </cell>
          <cell r="I623">
            <v>9.16</v>
          </cell>
          <cell r="J623">
            <v>14.21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>
            <v>1.4700000000000002</v>
          </cell>
          <cell r="Q623">
            <v>3.58</v>
          </cell>
          <cell r="R623">
            <v>0</v>
          </cell>
          <cell r="S623">
            <v>9.16</v>
          </cell>
          <cell r="T623">
            <v>14.21</v>
          </cell>
        </row>
        <row r="624">
          <cell r="A624" t="str">
            <v>16-Arizona Division Medicare Supplement Pharmacy Expense</v>
          </cell>
          <cell r="B624" t="str">
            <v>Arizona Division</v>
          </cell>
          <cell r="C624" t="str">
            <v>Medicare Supplement</v>
          </cell>
          <cell r="D624" t="str">
            <v>State</v>
          </cell>
          <cell r="E624" t="str">
            <v>Pharmacy Expense</v>
          </cell>
          <cell r="F624" t="str">
            <v>0</v>
          </cell>
          <cell r="G624" t="str">
            <v>0</v>
          </cell>
          <cell r="H624" t="str">
            <v>0</v>
          </cell>
          <cell r="I624" t="str">
            <v>0</v>
          </cell>
          <cell r="J624" t="str">
            <v>0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</row>
        <row r="625">
          <cell r="A625" t="str">
            <v>16-Arizona Division Medicare Supplement Ancillary Expense</v>
          </cell>
          <cell r="B625" t="str">
            <v>Arizona Division</v>
          </cell>
          <cell r="C625" t="str">
            <v>Medicare Supplement</v>
          </cell>
          <cell r="D625" t="str">
            <v>State</v>
          </cell>
          <cell r="E625" t="str">
            <v>Ancillary Expense</v>
          </cell>
          <cell r="F625" t="str">
            <v>0</v>
          </cell>
          <cell r="G625" t="str">
            <v>0</v>
          </cell>
          <cell r="H625" t="str">
            <v>0</v>
          </cell>
          <cell r="I625" t="str">
            <v>0</v>
          </cell>
          <cell r="J625" t="str">
            <v>0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</row>
        <row r="626">
          <cell r="A626" t="str">
            <v>16-Arizona Division Medicare Supplement Health Plan Health Care Cost</v>
          </cell>
          <cell r="B626" t="str">
            <v>Arizona Division</v>
          </cell>
          <cell r="C626" t="str">
            <v>Medicare Supplement</v>
          </cell>
          <cell r="D626" t="str">
            <v>State</v>
          </cell>
          <cell r="E626" t="str">
            <v>Health Plan Health Care Cost</v>
          </cell>
          <cell r="F626">
            <v>4083.9300000000003</v>
          </cell>
          <cell r="G626">
            <v>-1804.1700000000008</v>
          </cell>
          <cell r="H626">
            <v>1877.7600000000002</v>
          </cell>
          <cell r="I626">
            <v>-684.38000000000034</v>
          </cell>
          <cell r="J626">
            <v>3473.1399999999994</v>
          </cell>
          <cell r="K626">
            <v>2602.54</v>
          </cell>
          <cell r="L626">
            <v>4973.7</v>
          </cell>
          <cell r="M626">
            <v>2293.6700000000005</v>
          </cell>
          <cell r="N626">
            <v>4085.17</v>
          </cell>
          <cell r="O626">
            <v>13955.08</v>
          </cell>
          <cell r="P626">
            <v>4083.9300000000003</v>
          </cell>
          <cell r="Q626">
            <v>-1804.1700000000008</v>
          </cell>
          <cell r="R626">
            <v>1877.7600000000002</v>
          </cell>
          <cell r="S626">
            <v>-684.38000000000034</v>
          </cell>
          <cell r="T626">
            <v>3473.1399999999994</v>
          </cell>
        </row>
        <row r="627">
          <cell r="A627" t="str">
            <v>16-Arizona Division Medicare Supplement ASO Revenues</v>
          </cell>
          <cell r="B627" t="str">
            <v>Arizona Division</v>
          </cell>
          <cell r="C627" t="str">
            <v>Medicare Supplement</v>
          </cell>
          <cell r="D627" t="str">
            <v>State</v>
          </cell>
          <cell r="E627" t="str">
            <v>ASO Revenues</v>
          </cell>
          <cell r="F627" t="str">
            <v>0</v>
          </cell>
          <cell r="G627" t="str">
            <v>0</v>
          </cell>
          <cell r="H627" t="str">
            <v>0</v>
          </cell>
          <cell r="I627" t="str">
            <v>0</v>
          </cell>
          <cell r="J627" t="str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</row>
        <row r="628">
          <cell r="A628" t="str">
            <v>16-Arizona Division Medicare Supplement Divested Business Run-Out Related Revenues</v>
          </cell>
          <cell r="B628" t="str">
            <v>Arizona Division</v>
          </cell>
          <cell r="C628" t="str">
            <v>Medicare Supplement</v>
          </cell>
          <cell r="D628" t="str">
            <v>State</v>
          </cell>
          <cell r="E628" t="str">
            <v>Divested Business Run-Out Related Revenues</v>
          </cell>
          <cell r="F628" t="str">
            <v>0</v>
          </cell>
          <cell r="G628" t="str">
            <v>0</v>
          </cell>
          <cell r="H628" t="str">
            <v>0</v>
          </cell>
          <cell r="I628" t="str">
            <v>0</v>
          </cell>
          <cell r="J628" t="str">
            <v>0</v>
          </cell>
          <cell r="K628" t="str">
            <v>0</v>
          </cell>
          <cell r="L628" t="str">
            <v>0</v>
          </cell>
          <cell r="M628" t="str">
            <v>0</v>
          </cell>
          <cell r="N628" t="str">
            <v>0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  <cell r="T628" t="str">
            <v>0</v>
          </cell>
        </row>
        <row r="629">
          <cell r="A629" t="str">
            <v>16-Arizona Division Medicare Supplement Direct G&amp;A</v>
          </cell>
          <cell r="B629" t="str">
            <v>Arizona Division</v>
          </cell>
          <cell r="C629" t="str">
            <v>Medicare Supplement</v>
          </cell>
          <cell r="D629" t="str">
            <v>State</v>
          </cell>
          <cell r="E629" t="str">
            <v>Direct G&amp;A</v>
          </cell>
          <cell r="F629">
            <v>2197.8533641578506</v>
          </cell>
          <cell r="G629">
            <v>2185.2835770993638</v>
          </cell>
          <cell r="H629">
            <v>1174.5202416345398</v>
          </cell>
          <cell r="I629">
            <v>143.63563266993225</v>
          </cell>
          <cell r="J629">
            <v>5701.2928155616873</v>
          </cell>
          <cell r="K629">
            <v>2245.3150363693167</v>
          </cell>
          <cell r="L629">
            <v>1212.6251815264027</v>
          </cell>
          <cell r="M629">
            <v>1216.7707158688556</v>
          </cell>
          <cell r="N629">
            <v>1223.5309040954958</v>
          </cell>
          <cell r="O629">
            <v>5898.2418378600705</v>
          </cell>
          <cell r="P629">
            <v>2197.8533641578506</v>
          </cell>
          <cell r="Q629">
            <v>2185.2835770993638</v>
          </cell>
          <cell r="R629">
            <v>1174.5202416345398</v>
          </cell>
          <cell r="S629">
            <v>143.63563266993225</v>
          </cell>
          <cell r="T629">
            <v>5701.2928155616873</v>
          </cell>
        </row>
        <row r="630">
          <cell r="A630" t="str">
            <v>16-Arizona Division Medicare Supplement Indirect G&amp;A</v>
          </cell>
          <cell r="B630" t="str">
            <v>Arizona Division</v>
          </cell>
          <cell r="C630" t="str">
            <v>Medicare Supplement</v>
          </cell>
          <cell r="D630" t="str">
            <v>State</v>
          </cell>
          <cell r="E630" t="str">
            <v>Indirect G&amp;A</v>
          </cell>
          <cell r="F630">
            <v>784.16434085032517</v>
          </cell>
          <cell r="G630">
            <v>763.03170968444897</v>
          </cell>
          <cell r="H630">
            <v>633.84087970638814</v>
          </cell>
          <cell r="I630">
            <v>670.48476586493098</v>
          </cell>
          <cell r="J630">
            <v>2851.5216961060933</v>
          </cell>
          <cell r="K630">
            <v>776.19748654318664</v>
          </cell>
          <cell r="L630">
            <v>713.61927780841336</v>
          </cell>
          <cell r="M630">
            <v>658.58629899004859</v>
          </cell>
          <cell r="N630">
            <v>694.75499663816413</v>
          </cell>
          <cell r="O630">
            <v>2843.1580599798126</v>
          </cell>
          <cell r="P630">
            <v>784.16434085032517</v>
          </cell>
          <cell r="Q630">
            <v>763.03170968444897</v>
          </cell>
          <cell r="R630">
            <v>633.84087970638814</v>
          </cell>
          <cell r="S630">
            <v>670.48476586493098</v>
          </cell>
          <cell r="T630">
            <v>2851.5216961060933</v>
          </cell>
        </row>
        <row r="631">
          <cell r="A631" t="str">
            <v>16-Arizona Division Medicare Supplement Contra Allocation</v>
          </cell>
          <cell r="B631" t="str">
            <v>Arizona Division</v>
          </cell>
          <cell r="C631" t="str">
            <v>Medicare Supplement</v>
          </cell>
          <cell r="D631" t="str">
            <v>State</v>
          </cell>
          <cell r="E631" t="str">
            <v>Contra Allocation</v>
          </cell>
          <cell r="F631">
            <v>0</v>
          </cell>
          <cell r="G631">
            <v>29.42</v>
          </cell>
          <cell r="H631">
            <v>0</v>
          </cell>
          <cell r="I631">
            <v>0</v>
          </cell>
          <cell r="J631">
            <v>29.42</v>
          </cell>
          <cell r="K631" t="str">
            <v>0</v>
          </cell>
          <cell r="L631" t="str">
            <v>0</v>
          </cell>
          <cell r="M631" t="str">
            <v>0</v>
          </cell>
          <cell r="N631" t="str">
            <v>0</v>
          </cell>
          <cell r="O631" t="str">
            <v>0</v>
          </cell>
          <cell r="P631">
            <v>0</v>
          </cell>
          <cell r="Q631">
            <v>29.42</v>
          </cell>
          <cell r="R631">
            <v>0</v>
          </cell>
          <cell r="S631">
            <v>0</v>
          </cell>
          <cell r="T631">
            <v>29.42</v>
          </cell>
        </row>
        <row r="632">
          <cell r="A632" t="str">
            <v>16-Arizona Division Medicare Supplement Govt SGA-to-HCC</v>
          </cell>
          <cell r="B632" t="str">
            <v>Arizona Division</v>
          </cell>
          <cell r="C632" t="str">
            <v>Medicare Supplement</v>
          </cell>
          <cell r="D632" t="str">
            <v>State</v>
          </cell>
          <cell r="E632" t="str">
            <v>Govt SGA-to-HCC</v>
          </cell>
          <cell r="F632" t="str">
            <v>0</v>
          </cell>
          <cell r="G632" t="str">
            <v>0</v>
          </cell>
          <cell r="H632" t="str">
            <v>0</v>
          </cell>
          <cell r="I632" t="str">
            <v>0</v>
          </cell>
          <cell r="J632" t="str">
            <v>0</v>
          </cell>
          <cell r="K632" t="str">
            <v>0</v>
          </cell>
          <cell r="L632" t="str">
            <v>0</v>
          </cell>
          <cell r="M632" t="str">
            <v>0</v>
          </cell>
          <cell r="N632" t="str">
            <v>0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  <cell r="T632" t="str">
            <v>0</v>
          </cell>
        </row>
        <row r="633">
          <cell r="A633" t="str">
            <v>16-Arizona Division Medicare Supplement General Administrative</v>
          </cell>
          <cell r="B633" t="str">
            <v>Arizona Division</v>
          </cell>
          <cell r="C633" t="str">
            <v>Medicare Supplement</v>
          </cell>
          <cell r="D633" t="str">
            <v>State</v>
          </cell>
          <cell r="E633" t="str">
            <v>General Administrative</v>
          </cell>
          <cell r="F633">
            <v>2982.0177050081752</v>
          </cell>
          <cell r="G633">
            <v>2977.7352867838126</v>
          </cell>
          <cell r="H633">
            <v>1808.3611213409281</v>
          </cell>
          <cell r="I633">
            <v>814.12039853486317</v>
          </cell>
          <cell r="J633">
            <v>8582.2345116677789</v>
          </cell>
          <cell r="K633">
            <v>3021.5125229125033</v>
          </cell>
          <cell r="L633">
            <v>1926.2444593348159</v>
          </cell>
          <cell r="M633">
            <v>1875.3570148589042</v>
          </cell>
          <cell r="N633">
            <v>1918.2859007336601</v>
          </cell>
          <cell r="O633">
            <v>8741.3998978398849</v>
          </cell>
          <cell r="P633">
            <v>2982.0177050081752</v>
          </cell>
          <cell r="Q633">
            <v>2977.7352867838126</v>
          </cell>
          <cell r="R633">
            <v>1808.3611213409281</v>
          </cell>
          <cell r="S633">
            <v>814.12039853486317</v>
          </cell>
          <cell r="T633">
            <v>8582.2345116677789</v>
          </cell>
        </row>
        <row r="634">
          <cell r="A634" t="str">
            <v>16-Arizona Division Medicare Supplement Selling Costs</v>
          </cell>
          <cell r="B634" t="str">
            <v>Arizona Division</v>
          </cell>
          <cell r="C634" t="str">
            <v>Medicare Supplement</v>
          </cell>
          <cell r="D634" t="str">
            <v>State</v>
          </cell>
          <cell r="E634" t="str">
            <v>Selling Costs</v>
          </cell>
          <cell r="F634">
            <v>27.852331871987889</v>
          </cell>
          <cell r="G634">
            <v>20.678758476331563</v>
          </cell>
          <cell r="H634">
            <v>44.914493090399894</v>
          </cell>
          <cell r="I634">
            <v>44.900807669982356</v>
          </cell>
          <cell r="J634">
            <v>138.34639110870171</v>
          </cell>
          <cell r="K634">
            <v>47.549464539462939</v>
          </cell>
          <cell r="L634">
            <v>46.885720875993357</v>
          </cell>
          <cell r="M634">
            <v>46.611170998686553</v>
          </cell>
          <cell r="N634">
            <v>46.627948856087194</v>
          </cell>
          <cell r="O634">
            <v>187.67430527023004</v>
          </cell>
          <cell r="P634">
            <v>27.852331871987889</v>
          </cell>
          <cell r="Q634">
            <v>20.678758476331563</v>
          </cell>
          <cell r="R634">
            <v>44.914493090399894</v>
          </cell>
          <cell r="S634">
            <v>44.900807669982356</v>
          </cell>
          <cell r="T634">
            <v>138.34639110870171</v>
          </cell>
        </row>
        <row r="635">
          <cell r="A635" t="str">
            <v>16-Arizona Division Medicare Supplement Total Depreciation</v>
          </cell>
          <cell r="B635" t="str">
            <v>Arizona Division</v>
          </cell>
          <cell r="C635" t="str">
            <v>Medicare Supplement</v>
          </cell>
          <cell r="D635" t="str">
            <v>State</v>
          </cell>
          <cell r="E635" t="str">
            <v>Total Depreciation</v>
          </cell>
          <cell r="F635">
            <v>23.324995945647199</v>
          </cell>
          <cell r="G635">
            <v>22.386108216676902</v>
          </cell>
          <cell r="H635">
            <v>17.085017184677412</v>
          </cell>
          <cell r="I635">
            <v>8.1640890126877075</v>
          </cell>
          <cell r="J635">
            <v>70.960210359689228</v>
          </cell>
          <cell r="K635">
            <v>9.5732021319272214</v>
          </cell>
          <cell r="L635">
            <v>9.4116389942184462</v>
          </cell>
          <cell r="M635">
            <v>14.223649489662154</v>
          </cell>
          <cell r="N635">
            <v>15.110737044845148</v>
          </cell>
          <cell r="O635">
            <v>48.31922766065297</v>
          </cell>
          <cell r="P635">
            <v>23.324995945647199</v>
          </cell>
          <cell r="Q635">
            <v>22.386108216676902</v>
          </cell>
          <cell r="R635">
            <v>17.085017184677412</v>
          </cell>
          <cell r="S635">
            <v>8.1640890126877075</v>
          </cell>
          <cell r="T635">
            <v>70.960210359689228</v>
          </cell>
        </row>
        <row r="636">
          <cell r="A636" t="str">
            <v>16-Arizona Division Medicare Supplement Total SG&amp;A</v>
          </cell>
          <cell r="B636" t="str">
            <v>Arizona Division</v>
          </cell>
          <cell r="C636" t="str">
            <v>Medicare Supplement</v>
          </cell>
          <cell r="D636" t="str">
            <v>State</v>
          </cell>
          <cell r="E636" t="str">
            <v>Total SG&amp;A</v>
          </cell>
          <cell r="F636">
            <v>3033.1950328258108</v>
          </cell>
          <cell r="G636">
            <v>3020.8001534768214</v>
          </cell>
          <cell r="H636">
            <v>1870.3606316160055</v>
          </cell>
          <cell r="I636">
            <v>867.18529521753317</v>
          </cell>
          <cell r="J636">
            <v>8791.5411131361725</v>
          </cell>
          <cell r="K636">
            <v>3078.6351895838934</v>
          </cell>
          <cell r="L636">
            <v>1982.5418192050279</v>
          </cell>
          <cell r="M636">
            <v>1936.1918353472529</v>
          </cell>
          <cell r="N636">
            <v>1980.0245866345924</v>
          </cell>
          <cell r="O636">
            <v>8977.3934307707677</v>
          </cell>
          <cell r="P636">
            <v>3033.1950328258108</v>
          </cell>
          <cell r="Q636">
            <v>3020.8001534768214</v>
          </cell>
          <cell r="R636">
            <v>1870.3606316160055</v>
          </cell>
          <cell r="S636">
            <v>867.18529521753317</v>
          </cell>
          <cell r="T636">
            <v>8791.5411131361725</v>
          </cell>
        </row>
        <row r="637">
          <cell r="A637" t="str">
            <v>16-Arizona Division Medicare Supplement Divested Business Run-Out Related Expenses</v>
          </cell>
          <cell r="B637" t="str">
            <v>Arizona Division</v>
          </cell>
          <cell r="C637" t="str">
            <v>Medicare Supplement</v>
          </cell>
          <cell r="D637" t="str">
            <v>State</v>
          </cell>
          <cell r="E637" t="str">
            <v>Divested Business Run-Out Related Expenses</v>
          </cell>
          <cell r="F637" t="str">
            <v>0</v>
          </cell>
          <cell r="G637" t="str">
            <v>0</v>
          </cell>
          <cell r="H637" t="str">
            <v>0</v>
          </cell>
          <cell r="I637" t="str">
            <v>0</v>
          </cell>
          <cell r="J637" t="str">
            <v>0</v>
          </cell>
          <cell r="K637" t="str">
            <v>0</v>
          </cell>
          <cell r="L637" t="str">
            <v>0</v>
          </cell>
          <cell r="M637" t="str">
            <v>0</v>
          </cell>
          <cell r="N637" t="str">
            <v>0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  <cell r="T637" t="str">
            <v>0</v>
          </cell>
        </row>
        <row r="638">
          <cell r="A638" t="str">
            <v>16-Arizona Division Medicare Supplement Pre-Tax Income</v>
          </cell>
          <cell r="B638" t="str">
            <v>Arizona Division</v>
          </cell>
          <cell r="C638" t="str">
            <v>Medicare Supplement</v>
          </cell>
          <cell r="D638" t="str">
            <v>State</v>
          </cell>
          <cell r="E638" t="str">
            <v>Pre-Tax Income</v>
          </cell>
          <cell r="F638">
            <v>-1164.9949379711402</v>
          </cell>
          <cell r="G638">
            <v>4789.3327045110982</v>
          </cell>
          <cell r="H638">
            <v>2327.7710453334494</v>
          </cell>
          <cell r="I638">
            <v>5886.7014438107544</v>
          </cell>
          <cell r="J638">
            <v>11838.810255684162</v>
          </cell>
          <cell r="K638">
            <v>444.80389561227912</v>
          </cell>
          <cell r="L638">
            <v>-767.61669752580838</v>
          </cell>
          <cell r="M638">
            <v>2005.4349136923784</v>
          </cell>
          <cell r="N638">
            <v>177.13943778548071</v>
          </cell>
          <cell r="O638">
            <v>1859.7615495643299</v>
          </cell>
          <cell r="P638">
            <v>-1164.9949379711402</v>
          </cell>
          <cell r="Q638">
            <v>4789.3327045110982</v>
          </cell>
          <cell r="R638">
            <v>2327.7710453334494</v>
          </cell>
          <cell r="S638">
            <v>5886.7014438107544</v>
          </cell>
          <cell r="T638">
            <v>11838.810255684162</v>
          </cell>
        </row>
        <row r="639">
          <cell r="A639" t="str">
            <v>16-Arizona Division Medicare Supplement Total Medical Membership</v>
          </cell>
          <cell r="B639" t="str">
            <v>Arizona Division</v>
          </cell>
          <cell r="C639" t="str">
            <v>Medicare Supplement</v>
          </cell>
          <cell r="D639" t="str">
            <v>State</v>
          </cell>
          <cell r="E639" t="str">
            <v>Total Medical Membership</v>
          </cell>
          <cell r="F639">
            <v>11</v>
          </cell>
          <cell r="G639">
            <v>11</v>
          </cell>
          <cell r="H639">
            <v>11</v>
          </cell>
          <cell r="I639">
            <v>11</v>
          </cell>
          <cell r="J639">
            <v>11</v>
          </cell>
          <cell r="K639">
            <v>11</v>
          </cell>
          <cell r="L639">
            <v>11</v>
          </cell>
          <cell r="M639">
            <v>11</v>
          </cell>
          <cell r="N639">
            <v>11</v>
          </cell>
          <cell r="O639">
            <v>11</v>
          </cell>
          <cell r="P639">
            <v>11</v>
          </cell>
          <cell r="Q639">
            <v>11</v>
          </cell>
          <cell r="R639">
            <v>11</v>
          </cell>
          <cell r="S639">
            <v>11</v>
          </cell>
          <cell r="T639">
            <v>11</v>
          </cell>
        </row>
        <row r="640">
          <cell r="A640" t="str">
            <v>16-Arizona Division Medicare Supplement Total Medical Member Months</v>
          </cell>
          <cell r="B640" t="str">
            <v>Arizona Division</v>
          </cell>
          <cell r="C640" t="str">
            <v>Medicare Supplement</v>
          </cell>
          <cell r="D640" t="str">
            <v>State</v>
          </cell>
          <cell r="E640" t="str">
            <v>Total Medical Member Months</v>
          </cell>
          <cell r="F640">
            <v>33</v>
          </cell>
          <cell r="G640">
            <v>33</v>
          </cell>
          <cell r="H640">
            <v>33</v>
          </cell>
          <cell r="I640">
            <v>33</v>
          </cell>
          <cell r="J640">
            <v>132</v>
          </cell>
          <cell r="K640">
            <v>33</v>
          </cell>
          <cell r="L640">
            <v>33</v>
          </cell>
          <cell r="M640">
            <v>33</v>
          </cell>
          <cell r="N640">
            <v>33</v>
          </cell>
          <cell r="O640">
            <v>132</v>
          </cell>
          <cell r="P640">
            <v>33</v>
          </cell>
          <cell r="Q640">
            <v>33</v>
          </cell>
          <cell r="R640">
            <v>33</v>
          </cell>
          <cell r="S640">
            <v>33</v>
          </cell>
          <cell r="T640">
            <v>132</v>
          </cell>
        </row>
        <row r="641">
          <cell r="A641" t="str">
            <v>16-Arizona Division Medicare Supplement Total Amortization</v>
          </cell>
          <cell r="B641" t="str">
            <v>Arizona Division</v>
          </cell>
          <cell r="C641" t="str">
            <v>Medicare Supplement</v>
          </cell>
          <cell r="D641" t="str">
            <v>State</v>
          </cell>
          <cell r="E641" t="str">
            <v>Total Amortization</v>
          </cell>
          <cell r="F641">
            <v>0.58948779617199765</v>
          </cell>
          <cell r="G641">
            <v>0.55241439507178136</v>
          </cell>
          <cell r="H641">
            <v>0.52068461339756555</v>
          </cell>
          <cell r="I641">
            <v>0.51216057127223835</v>
          </cell>
          <cell r="J641">
            <v>2.1747473759135829</v>
          </cell>
          <cell r="K641">
            <v>0.50201723064390236</v>
          </cell>
          <cell r="L641">
            <v>0.4983753758292202</v>
          </cell>
          <cell r="M641">
            <v>0.4894579799584961</v>
          </cell>
          <cell r="N641">
            <v>0.34649193811968948</v>
          </cell>
          <cell r="O641">
            <v>1.8363425245513083</v>
          </cell>
          <cell r="P641">
            <v>0.58948779617199765</v>
          </cell>
          <cell r="Q641">
            <v>0.55241439507178136</v>
          </cell>
          <cell r="R641">
            <v>0.52068461339756555</v>
          </cell>
          <cell r="S641">
            <v>0.51216057127223835</v>
          </cell>
          <cell r="T641">
            <v>2.1747473759135829</v>
          </cell>
        </row>
        <row r="642">
          <cell r="A642" t="str">
            <v>16-Arizona Division Medicare Supplement Total Intercompany Other Income</v>
          </cell>
          <cell r="B642" t="str">
            <v>Arizona Division</v>
          </cell>
          <cell r="C642" t="str">
            <v>Medicare Supplement</v>
          </cell>
          <cell r="D642" t="str">
            <v>State</v>
          </cell>
          <cell r="E642" t="str">
            <v>Total Intercompany Other Income</v>
          </cell>
          <cell r="F642" t="str">
            <v>0</v>
          </cell>
          <cell r="G642" t="str">
            <v>0</v>
          </cell>
          <cell r="H642" t="str">
            <v>0</v>
          </cell>
          <cell r="I642" t="str">
            <v>0</v>
          </cell>
          <cell r="J642" t="str">
            <v>0</v>
          </cell>
          <cell r="K642" t="str">
            <v>0</v>
          </cell>
          <cell r="L642" t="str">
            <v>0</v>
          </cell>
          <cell r="M642" t="str">
            <v>0</v>
          </cell>
          <cell r="N642" t="str">
            <v>0</v>
          </cell>
          <cell r="O642" t="str">
            <v>0</v>
          </cell>
          <cell r="P642" t="str">
            <v>0</v>
          </cell>
          <cell r="Q642" t="str">
            <v>0</v>
          </cell>
          <cell r="R642" t="str">
            <v>0</v>
          </cell>
          <cell r="S642" t="str">
            <v>0</v>
          </cell>
          <cell r="T642" t="str">
            <v>0</v>
          </cell>
        </row>
        <row r="643">
          <cell r="A643" t="str">
            <v>16-Arizona Division Medicare Supplement Total Investment Income</v>
          </cell>
          <cell r="B643" t="str">
            <v>Arizona Division</v>
          </cell>
          <cell r="C643" t="str">
            <v>Medicare Supplement</v>
          </cell>
          <cell r="D643" t="str">
            <v>State</v>
          </cell>
          <cell r="E643" t="str">
            <v>Total Investment Income</v>
          </cell>
          <cell r="F643">
            <v>32.819055118850571</v>
          </cell>
          <cell r="G643">
            <v>35.614839625915721</v>
          </cell>
          <cell r="H643">
            <v>31.926022744895306</v>
          </cell>
          <cell r="I643">
            <v>21.072066967013143</v>
          </cell>
          <cell r="J643">
            <v>121.43198445667474</v>
          </cell>
          <cell r="K643">
            <v>27.750260640878004</v>
          </cell>
          <cell r="L643">
            <v>38.455196029175404</v>
          </cell>
          <cell r="M643">
            <v>9.3462070195905813</v>
          </cell>
          <cell r="N643">
            <v>10.00051635819344</v>
          </cell>
          <cell r="O643">
            <v>85.552180047837425</v>
          </cell>
          <cell r="P643">
            <v>32.819055118850571</v>
          </cell>
          <cell r="Q643">
            <v>35.614839625915721</v>
          </cell>
          <cell r="R643">
            <v>31.926022744895306</v>
          </cell>
          <cell r="S643">
            <v>21.072066967013143</v>
          </cell>
          <cell r="T643">
            <v>121.43198445667474</v>
          </cell>
        </row>
        <row r="644">
          <cell r="A644" t="str">
            <v>16-Arizona Division Medicare Supplement Interest Expense</v>
          </cell>
          <cell r="B644" t="str">
            <v>Arizona Division</v>
          </cell>
          <cell r="C644" t="str">
            <v>Medicare Supplement</v>
          </cell>
          <cell r="D644" t="str">
            <v>State</v>
          </cell>
          <cell r="E644" t="str">
            <v>Interest Expense</v>
          </cell>
          <cell r="F644" t="str">
            <v>0</v>
          </cell>
          <cell r="G644" t="str">
            <v>0</v>
          </cell>
          <cell r="H644" t="str">
            <v>0</v>
          </cell>
          <cell r="I644">
            <v>1.6876293635845989</v>
          </cell>
          <cell r="J644">
            <v>1.6876293635845989</v>
          </cell>
          <cell r="K644">
            <v>0.29915821406218301</v>
          </cell>
          <cell r="L644">
            <v>0.11777301773235201</v>
          </cell>
          <cell r="M644">
            <v>0</v>
          </cell>
          <cell r="N644">
            <v>0</v>
          </cell>
          <cell r="O644">
            <v>0.41693123179453501</v>
          </cell>
          <cell r="P644" t="str">
            <v>0</v>
          </cell>
          <cell r="Q644" t="str">
            <v>0</v>
          </cell>
          <cell r="R644" t="str">
            <v>0</v>
          </cell>
          <cell r="S644">
            <v>1.6876293635845989</v>
          </cell>
          <cell r="T644">
            <v>1.6876293635845989</v>
          </cell>
        </row>
        <row r="645">
          <cell r="A645" t="str">
            <v>16-Arizona Division Medicare Supplement Gain/Loss on Sale of Business</v>
          </cell>
          <cell r="B645" t="str">
            <v>Arizona Division</v>
          </cell>
          <cell r="C645" t="str">
            <v>Medicare Supplement</v>
          </cell>
          <cell r="D645" t="str">
            <v>State</v>
          </cell>
          <cell r="E645" t="str">
            <v>Gain/Loss on Sale of Business</v>
          </cell>
          <cell r="F645" t="str">
            <v>0</v>
          </cell>
          <cell r="G645" t="str">
            <v>0</v>
          </cell>
          <cell r="H645" t="str">
            <v>0</v>
          </cell>
          <cell r="I645" t="str">
            <v>0</v>
          </cell>
          <cell r="J645" t="str">
            <v>0</v>
          </cell>
          <cell r="K645" t="str">
            <v>0</v>
          </cell>
          <cell r="L645" t="str">
            <v>0</v>
          </cell>
          <cell r="M645" t="str">
            <v>0</v>
          </cell>
          <cell r="N645" t="str">
            <v>0</v>
          </cell>
          <cell r="O645" t="str">
            <v>0</v>
          </cell>
          <cell r="P645" t="str">
            <v>0</v>
          </cell>
          <cell r="Q645" t="str">
            <v>0</v>
          </cell>
          <cell r="R645" t="str">
            <v>0</v>
          </cell>
          <cell r="S645" t="str">
            <v>0</v>
          </cell>
          <cell r="T645" t="str">
            <v>0</v>
          </cell>
        </row>
        <row r="646">
          <cell r="A646" t="str">
            <v>16-Arizona Division Medicare Supplement Premium Tax Allocations</v>
          </cell>
          <cell r="B646" t="str">
            <v>Arizona Division</v>
          </cell>
          <cell r="C646" t="str">
            <v>Medicare Supplement</v>
          </cell>
          <cell r="D646" t="str">
            <v>State</v>
          </cell>
          <cell r="E646" t="str">
            <v>Premium Tax Allocations</v>
          </cell>
          <cell r="F646">
            <v>133.49856410515679</v>
          </cell>
          <cell r="G646">
            <v>141.23835481766099</v>
          </cell>
          <cell r="H646">
            <v>143.02682824289133</v>
          </cell>
          <cell r="I646">
            <v>98.49336212388836</v>
          </cell>
          <cell r="J646">
            <v>516.25710928959745</v>
          </cell>
          <cell r="K646">
            <v>198.9380691832805</v>
          </cell>
          <cell r="L646">
            <v>166.38575722059431</v>
          </cell>
          <cell r="M646">
            <v>169.02802625165481</v>
          </cell>
          <cell r="N646">
            <v>166.7370134602991</v>
          </cell>
          <cell r="O646">
            <v>701.08886611582875</v>
          </cell>
          <cell r="P646">
            <v>133.49856410515679</v>
          </cell>
          <cell r="Q646">
            <v>141.23835481766099</v>
          </cell>
          <cell r="R646">
            <v>143.02682824289133</v>
          </cell>
          <cell r="S646">
            <v>98.49336212388836</v>
          </cell>
          <cell r="T646">
            <v>516.25710928959745</v>
          </cell>
        </row>
        <row r="647">
          <cell r="A647" t="str">
            <v>16-Arizona Division Medicare Supplement ASO Membership</v>
          </cell>
          <cell r="B647" t="str">
            <v>Arizona Division</v>
          </cell>
          <cell r="C647" t="str">
            <v>Medicare Supplement</v>
          </cell>
          <cell r="D647" t="str">
            <v>State</v>
          </cell>
          <cell r="E647" t="str">
            <v>ASO Membership</v>
          </cell>
          <cell r="F647" t="str">
            <v>0</v>
          </cell>
          <cell r="G647" t="str">
            <v>0</v>
          </cell>
          <cell r="H647" t="str">
            <v>0</v>
          </cell>
          <cell r="I647" t="str">
            <v>0</v>
          </cell>
          <cell r="J647" t="str">
            <v>0</v>
          </cell>
          <cell r="K647" t="str">
            <v>0</v>
          </cell>
          <cell r="L647" t="str">
            <v>0</v>
          </cell>
          <cell r="M647" t="str">
            <v>0</v>
          </cell>
          <cell r="N647" t="str">
            <v>0</v>
          </cell>
          <cell r="O647" t="str">
            <v>0</v>
          </cell>
          <cell r="P647" t="str">
            <v>0</v>
          </cell>
          <cell r="Q647" t="str">
            <v>0</v>
          </cell>
          <cell r="R647" t="str">
            <v>0</v>
          </cell>
          <cell r="S647" t="str">
            <v>0</v>
          </cell>
          <cell r="T647" t="str">
            <v>0</v>
          </cell>
        </row>
        <row r="648">
          <cell r="A648" t="str">
            <v>16-Arizona Division Medicare Supplement ASO Member Months</v>
          </cell>
          <cell r="B648" t="str">
            <v>Arizona Division</v>
          </cell>
          <cell r="C648" t="str">
            <v>Medicare Supplement</v>
          </cell>
          <cell r="D648" t="str">
            <v>State</v>
          </cell>
          <cell r="E648" t="str">
            <v>ASO Member Months</v>
          </cell>
          <cell r="F648" t="str">
            <v>0</v>
          </cell>
          <cell r="G648" t="str">
            <v>0</v>
          </cell>
          <cell r="H648" t="str">
            <v>0</v>
          </cell>
          <cell r="I648" t="str">
            <v>0</v>
          </cell>
          <cell r="J648" t="str">
            <v>0</v>
          </cell>
          <cell r="K648" t="str">
            <v>0</v>
          </cell>
          <cell r="L648" t="str">
            <v>0</v>
          </cell>
          <cell r="M648" t="str">
            <v>0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  <cell r="T648" t="str">
            <v>0</v>
          </cell>
        </row>
        <row r="649">
          <cell r="A649" t="str">
            <v>16-Arizona Division Medicare Supplement Total Other Income</v>
          </cell>
          <cell r="B649" t="str">
            <v>Arizona Division</v>
          </cell>
          <cell r="C649" t="str">
            <v>Medicare Supplement</v>
          </cell>
          <cell r="D649" t="str">
            <v>State</v>
          </cell>
          <cell r="E649" t="str">
            <v>Total Other Income</v>
          </cell>
          <cell r="F649">
            <v>5.2753199175139902E-4</v>
          </cell>
          <cell r="G649">
            <v>0.17043275707436251</v>
          </cell>
          <cell r="H649">
            <v>2.6338817957502397E-2</v>
          </cell>
          <cell r="I649">
            <v>1.4461996131102503E-2</v>
          </cell>
          <cell r="J649">
            <v>0.2117611031547188</v>
          </cell>
          <cell r="K649">
            <v>0</v>
          </cell>
          <cell r="L649">
            <v>6.0740436044545874E-3</v>
          </cell>
          <cell r="M649">
            <v>0</v>
          </cell>
          <cell r="N649">
            <v>0</v>
          </cell>
          <cell r="O649">
            <v>6.0740436044545874E-3</v>
          </cell>
          <cell r="P649">
            <v>5.2753199175139902E-4</v>
          </cell>
          <cell r="Q649">
            <v>0.17043275707436251</v>
          </cell>
          <cell r="R649">
            <v>2.6338817957502397E-2</v>
          </cell>
          <cell r="S649">
            <v>1.4461996131102503E-2</v>
          </cell>
          <cell r="T649">
            <v>0.2117611031547188</v>
          </cell>
        </row>
        <row r="650">
          <cell r="A650" t="str">
            <v>16-Arizona Division Medicare Supplement Total ACA Fees Allocation</v>
          </cell>
          <cell r="B650" t="str">
            <v>Arizona Division</v>
          </cell>
          <cell r="C650" t="str">
            <v>Medicare Supplement</v>
          </cell>
          <cell r="D650" t="str">
            <v>State</v>
          </cell>
          <cell r="E650" t="str">
            <v>Total ACA Fees Allocation</v>
          </cell>
          <cell r="F650" t="str">
            <v>0</v>
          </cell>
          <cell r="G650">
            <v>0</v>
          </cell>
          <cell r="H650" t="str">
            <v>0</v>
          </cell>
          <cell r="I650" t="str">
            <v>0</v>
          </cell>
          <cell r="J650">
            <v>0</v>
          </cell>
          <cell r="K650" t="str">
            <v>0</v>
          </cell>
          <cell r="L650" t="str">
            <v>0</v>
          </cell>
          <cell r="M650" t="str">
            <v>0</v>
          </cell>
          <cell r="N650" t="str">
            <v>0</v>
          </cell>
          <cell r="O650" t="str">
            <v>0</v>
          </cell>
          <cell r="P650" t="str">
            <v>0</v>
          </cell>
          <cell r="Q650">
            <v>0</v>
          </cell>
          <cell r="R650" t="str">
            <v>0</v>
          </cell>
          <cell r="S650" t="str">
            <v>0</v>
          </cell>
          <cell r="T650">
            <v>0</v>
          </cell>
        </row>
        <row r="651">
          <cell r="A651" t="str">
            <v>17-Oregon Division Commercial Total Revenues</v>
          </cell>
          <cell r="B651" t="str">
            <v>Oregon Division</v>
          </cell>
          <cell r="C651" t="str">
            <v>Commercial</v>
          </cell>
          <cell r="D651" t="str">
            <v>State</v>
          </cell>
          <cell r="E651" t="str">
            <v>Total Revenues</v>
          </cell>
          <cell r="F651" t="str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 t="str">
            <v>0</v>
          </cell>
          <cell r="K651" t="str">
            <v>0</v>
          </cell>
          <cell r="L651" t="str">
            <v>0</v>
          </cell>
          <cell r="M651" t="str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  <cell r="T651" t="str">
            <v>0</v>
          </cell>
        </row>
        <row r="652">
          <cell r="A652" t="str">
            <v>17-Oregon Division Commercial HCC - Physician Claims Expense</v>
          </cell>
          <cell r="B652" t="str">
            <v>Oregon Division</v>
          </cell>
          <cell r="C652" t="str">
            <v>Commercial</v>
          </cell>
          <cell r="D652" t="str">
            <v>State</v>
          </cell>
          <cell r="E652" t="str">
            <v>HCC - Physician Claims Expense</v>
          </cell>
          <cell r="F652">
            <v>13510.740000000002</v>
          </cell>
          <cell r="G652">
            <v>691.26</v>
          </cell>
          <cell r="H652">
            <v>-1349.8</v>
          </cell>
          <cell r="I652">
            <v>-4887.5199999999995</v>
          </cell>
          <cell r="J652">
            <v>7964.680000000003</v>
          </cell>
          <cell r="K652">
            <v>-92.22</v>
          </cell>
          <cell r="L652">
            <v>-85.010000000000048</v>
          </cell>
          <cell r="M652">
            <v>293.95999999999998</v>
          </cell>
          <cell r="N652">
            <v>107.69999999999999</v>
          </cell>
          <cell r="O652">
            <v>224.42999999999992</v>
          </cell>
          <cell r="P652">
            <v>13510.740000000002</v>
          </cell>
          <cell r="Q652">
            <v>691.26</v>
          </cell>
          <cell r="R652">
            <v>-1349.8</v>
          </cell>
          <cell r="S652">
            <v>-4887.5199999999995</v>
          </cell>
          <cell r="T652">
            <v>7964.680000000003</v>
          </cell>
        </row>
        <row r="653">
          <cell r="A653" t="str">
            <v>17-Oregon Division Commercial HCC - Physician Capitation Expense</v>
          </cell>
          <cell r="B653" t="str">
            <v>Oregon Division</v>
          </cell>
          <cell r="C653" t="str">
            <v>Commercial</v>
          </cell>
          <cell r="D653" t="str">
            <v>State</v>
          </cell>
          <cell r="E653" t="str">
            <v>HCC - Physician Capitation Expense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  <cell r="T653" t="str">
            <v>0</v>
          </cell>
        </row>
        <row r="654">
          <cell r="A654" t="str">
            <v>17-Oregon Division Commercial HCC - Physician Expense</v>
          </cell>
          <cell r="B654" t="str">
            <v>Oregon Division</v>
          </cell>
          <cell r="C654" t="str">
            <v>Commercial</v>
          </cell>
          <cell r="D654" t="str">
            <v>State</v>
          </cell>
          <cell r="E654" t="str">
            <v>HCC - Physician Expense</v>
          </cell>
          <cell r="F654">
            <v>13510.740000000002</v>
          </cell>
          <cell r="G654">
            <v>691.26</v>
          </cell>
          <cell r="H654">
            <v>-1349.8</v>
          </cell>
          <cell r="I654">
            <v>-4887.5199999999995</v>
          </cell>
          <cell r="J654">
            <v>7964.680000000003</v>
          </cell>
          <cell r="K654">
            <v>-92.22</v>
          </cell>
          <cell r="L654">
            <v>-85.010000000000048</v>
          </cell>
          <cell r="M654">
            <v>293.95999999999998</v>
          </cell>
          <cell r="N654">
            <v>107.69999999999999</v>
          </cell>
          <cell r="O654">
            <v>224.42999999999992</v>
          </cell>
          <cell r="P654">
            <v>13510.740000000002</v>
          </cell>
          <cell r="Q654">
            <v>691.26</v>
          </cell>
          <cell r="R654">
            <v>-1349.8</v>
          </cell>
          <cell r="S654">
            <v>-4887.5199999999995</v>
          </cell>
          <cell r="T654">
            <v>7964.680000000003</v>
          </cell>
        </row>
        <row r="655">
          <cell r="A655" t="str">
            <v>17-Oregon Division Commercial HCC - Hospital - Capitation Expense</v>
          </cell>
          <cell r="B655" t="str">
            <v>Oregon Division</v>
          </cell>
          <cell r="C655" t="str">
            <v>Commercial</v>
          </cell>
          <cell r="D655" t="str">
            <v>State</v>
          </cell>
          <cell r="E655" t="str">
            <v>HCC - Hospital - Capitation Expense</v>
          </cell>
          <cell r="F655" t="str">
            <v>0</v>
          </cell>
          <cell r="G655" t="str">
            <v>0</v>
          </cell>
          <cell r="H655" t="str">
            <v>0</v>
          </cell>
          <cell r="I655" t="str">
            <v>0</v>
          </cell>
          <cell r="J655" t="str">
            <v>0</v>
          </cell>
          <cell r="K655" t="str">
            <v>0</v>
          </cell>
          <cell r="L655" t="str">
            <v>0</v>
          </cell>
          <cell r="M655" t="str">
            <v>0</v>
          </cell>
          <cell r="N655" t="str">
            <v>0</v>
          </cell>
          <cell r="O655" t="str">
            <v>0</v>
          </cell>
          <cell r="P655" t="str">
            <v>0</v>
          </cell>
          <cell r="Q655" t="str">
            <v>0</v>
          </cell>
          <cell r="R655" t="str">
            <v>0</v>
          </cell>
          <cell r="S655" t="str">
            <v>0</v>
          </cell>
          <cell r="T655" t="str">
            <v>0</v>
          </cell>
        </row>
        <row r="656">
          <cell r="A656" t="str">
            <v>17-Oregon Division Commercial HCC - Hospital - Claims Expense</v>
          </cell>
          <cell r="B656" t="str">
            <v>Oregon Division</v>
          </cell>
          <cell r="C656" t="str">
            <v>Commercial</v>
          </cell>
          <cell r="D656" t="str">
            <v>State</v>
          </cell>
          <cell r="E656" t="str">
            <v>HCC - Hospital - Claims Expense</v>
          </cell>
          <cell r="F656">
            <v>112283.76999999999</v>
          </cell>
          <cell r="G656">
            <v>-22129.759999999998</v>
          </cell>
          <cell r="H656">
            <v>-1536.1699999999998</v>
          </cell>
          <cell r="I656">
            <v>-10888.599999999999</v>
          </cell>
          <cell r="J656">
            <v>77729.239999999991</v>
          </cell>
          <cell r="K656">
            <v>-43773.290000000008</v>
          </cell>
          <cell r="L656">
            <v>-7072.04</v>
          </cell>
          <cell r="M656">
            <v>-6668.44</v>
          </cell>
          <cell r="N656">
            <v>-103</v>
          </cell>
          <cell r="O656">
            <v>-57616.770000000011</v>
          </cell>
          <cell r="P656">
            <v>112283.76999999999</v>
          </cell>
          <cell r="Q656">
            <v>-22129.759999999998</v>
          </cell>
          <cell r="R656">
            <v>-1536.1699999999998</v>
          </cell>
          <cell r="S656">
            <v>-10888.599999999999</v>
          </cell>
          <cell r="T656">
            <v>77729.239999999991</v>
          </cell>
        </row>
        <row r="657">
          <cell r="A657" t="str">
            <v>17-Oregon Division Commercial HCC - Hospitals Expense</v>
          </cell>
          <cell r="B657" t="str">
            <v>Oregon Division</v>
          </cell>
          <cell r="C657" t="str">
            <v>Commercial</v>
          </cell>
          <cell r="D657" t="str">
            <v>State</v>
          </cell>
          <cell r="E657" t="str">
            <v>HCC - Hospitals Expense</v>
          </cell>
          <cell r="F657">
            <v>112283.76999999999</v>
          </cell>
          <cell r="G657">
            <v>-22129.759999999998</v>
          </cell>
          <cell r="H657">
            <v>-1536.1699999999998</v>
          </cell>
          <cell r="I657">
            <v>-10888.599999999999</v>
          </cell>
          <cell r="J657">
            <v>77729.239999999991</v>
          </cell>
          <cell r="K657">
            <v>-43773.290000000008</v>
          </cell>
          <cell r="L657">
            <v>-7072.04</v>
          </cell>
          <cell r="M657">
            <v>-6668.44</v>
          </cell>
          <cell r="N657">
            <v>-103</v>
          </cell>
          <cell r="O657">
            <v>-57616.770000000011</v>
          </cell>
          <cell r="P657">
            <v>112283.76999999999</v>
          </cell>
          <cell r="Q657">
            <v>-22129.759999999998</v>
          </cell>
          <cell r="R657">
            <v>-1536.1699999999998</v>
          </cell>
          <cell r="S657">
            <v>-10888.599999999999</v>
          </cell>
          <cell r="T657">
            <v>77729.239999999991</v>
          </cell>
        </row>
        <row r="658">
          <cell r="A658" t="str">
            <v>17-Oregon Division Commercial HCC - Ceded</v>
          </cell>
          <cell r="B658" t="str">
            <v>Oregon Division</v>
          </cell>
          <cell r="C658" t="str">
            <v>Commercial</v>
          </cell>
          <cell r="D658" t="str">
            <v>State</v>
          </cell>
          <cell r="E658" t="str">
            <v>HCC - Ceded</v>
          </cell>
          <cell r="F658" t="str">
            <v>0</v>
          </cell>
          <cell r="G658" t="str">
            <v>0</v>
          </cell>
          <cell r="H658" t="str">
            <v>0</v>
          </cell>
          <cell r="I658" t="str">
            <v>0</v>
          </cell>
          <cell r="J658" t="str">
            <v>0</v>
          </cell>
          <cell r="K658" t="str">
            <v>0</v>
          </cell>
          <cell r="L658" t="str">
            <v>0</v>
          </cell>
          <cell r="M658" t="str">
            <v>0</v>
          </cell>
          <cell r="N658" t="str">
            <v>0</v>
          </cell>
          <cell r="O658" t="str">
            <v>0</v>
          </cell>
          <cell r="P658" t="str">
            <v>0</v>
          </cell>
          <cell r="Q658" t="str">
            <v>0</v>
          </cell>
          <cell r="R658" t="str">
            <v>0</v>
          </cell>
          <cell r="S658" t="str">
            <v>0</v>
          </cell>
          <cell r="T658" t="str">
            <v>0</v>
          </cell>
        </row>
        <row r="659">
          <cell r="A659" t="str">
            <v>17-Oregon Division Commercial HCC - Assumed</v>
          </cell>
          <cell r="B659" t="str">
            <v>Oregon Division</v>
          </cell>
          <cell r="C659" t="str">
            <v>Commercial</v>
          </cell>
          <cell r="D659" t="str">
            <v>State</v>
          </cell>
          <cell r="E659" t="str">
            <v>HCC - Assumed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  <cell r="T659" t="str">
            <v>0</v>
          </cell>
        </row>
        <row r="660">
          <cell r="A660" t="str">
            <v>17-Oregon Division Commercial HCC - Other Claims</v>
          </cell>
          <cell r="B660" t="str">
            <v>Oregon Division</v>
          </cell>
          <cell r="C660" t="str">
            <v>Commercial</v>
          </cell>
          <cell r="D660" t="str">
            <v>State</v>
          </cell>
          <cell r="E660" t="str">
            <v>HCC - Other Claims</v>
          </cell>
          <cell r="F660">
            <v>0</v>
          </cell>
          <cell r="G660">
            <v>0</v>
          </cell>
          <cell r="H660">
            <v>0</v>
          </cell>
          <cell r="I660">
            <v>1.74</v>
          </cell>
          <cell r="J660">
            <v>1.74</v>
          </cell>
          <cell r="K660">
            <v>4.3499999999999996</v>
          </cell>
          <cell r="L660">
            <v>-4.3499999999999996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.74</v>
          </cell>
          <cell r="T660">
            <v>1.74</v>
          </cell>
        </row>
        <row r="661">
          <cell r="A661" t="str">
            <v>17-Oregon Division Commercial Policy Reserves</v>
          </cell>
          <cell r="B661" t="str">
            <v>Oregon Division</v>
          </cell>
          <cell r="C661" t="str">
            <v>Commercial</v>
          </cell>
          <cell r="D661" t="str">
            <v>State</v>
          </cell>
          <cell r="E661" t="str">
            <v>Policy Reserves</v>
          </cell>
          <cell r="F661" t="str">
            <v>0</v>
          </cell>
          <cell r="G661" t="str">
            <v>0</v>
          </cell>
          <cell r="H661" t="str">
            <v>0</v>
          </cell>
          <cell r="I661" t="str">
            <v>0</v>
          </cell>
          <cell r="J661" t="str">
            <v>0</v>
          </cell>
          <cell r="K661" t="str">
            <v>0</v>
          </cell>
          <cell r="L661" t="str">
            <v>0</v>
          </cell>
          <cell r="M661" t="str">
            <v>0</v>
          </cell>
          <cell r="N661" t="str">
            <v>0</v>
          </cell>
          <cell r="O661" t="str">
            <v>0</v>
          </cell>
          <cell r="P661" t="str">
            <v>0</v>
          </cell>
          <cell r="Q661" t="str">
            <v>0</v>
          </cell>
          <cell r="R661" t="str">
            <v>0</v>
          </cell>
          <cell r="S661" t="str">
            <v>0</v>
          </cell>
          <cell r="T661" t="str">
            <v>0</v>
          </cell>
        </row>
        <row r="662">
          <cell r="A662" t="str">
            <v>17-Oregon Division Commercial Premium Deficiency Reserves</v>
          </cell>
          <cell r="B662" t="str">
            <v>Oregon Division</v>
          </cell>
          <cell r="C662" t="str">
            <v>Commercial</v>
          </cell>
          <cell r="D662" t="str">
            <v>State</v>
          </cell>
          <cell r="E662" t="str">
            <v>Premium Deficiency Reserves</v>
          </cell>
          <cell r="F662" t="str">
            <v>0</v>
          </cell>
          <cell r="G662" t="str">
            <v>0</v>
          </cell>
          <cell r="H662" t="str">
            <v>0</v>
          </cell>
          <cell r="I662" t="str">
            <v>0</v>
          </cell>
          <cell r="J662" t="str">
            <v>0</v>
          </cell>
          <cell r="K662" t="str">
            <v>0</v>
          </cell>
          <cell r="L662" t="str">
            <v>0</v>
          </cell>
          <cell r="M662" t="str">
            <v>0</v>
          </cell>
          <cell r="N662" t="str">
            <v>0</v>
          </cell>
          <cell r="O662" t="str">
            <v>0</v>
          </cell>
          <cell r="P662" t="str">
            <v>0</v>
          </cell>
          <cell r="Q662" t="str">
            <v>0</v>
          </cell>
          <cell r="R662" t="str">
            <v>0</v>
          </cell>
          <cell r="S662" t="str">
            <v>0</v>
          </cell>
          <cell r="T662" t="str">
            <v>0</v>
          </cell>
        </row>
        <row r="663">
          <cell r="A663" t="str">
            <v>17-Oregon Division Commercial Interest Paid on Claims</v>
          </cell>
          <cell r="B663" t="str">
            <v>Oregon Division</v>
          </cell>
          <cell r="C663" t="str">
            <v>Commercial</v>
          </cell>
          <cell r="D663" t="str">
            <v>State</v>
          </cell>
          <cell r="E663" t="str">
            <v>Interest Paid on Claims</v>
          </cell>
          <cell r="F663">
            <v>0</v>
          </cell>
          <cell r="G663">
            <v>0</v>
          </cell>
          <cell r="H663">
            <v>-0.71</v>
          </cell>
          <cell r="I663">
            <v>0</v>
          </cell>
          <cell r="J663">
            <v>-0.71</v>
          </cell>
          <cell r="K663" t="str">
            <v>0</v>
          </cell>
          <cell r="L663" t="str">
            <v>0</v>
          </cell>
          <cell r="M663" t="str">
            <v>0</v>
          </cell>
          <cell r="N663" t="str">
            <v>0</v>
          </cell>
          <cell r="O663" t="str">
            <v>0</v>
          </cell>
          <cell r="P663">
            <v>0</v>
          </cell>
          <cell r="Q663">
            <v>0</v>
          </cell>
          <cell r="R663">
            <v>-0.71</v>
          </cell>
          <cell r="S663">
            <v>0</v>
          </cell>
          <cell r="T663">
            <v>-0.71</v>
          </cell>
        </row>
        <row r="664">
          <cell r="A664" t="str">
            <v>17-Oregon Division Commercial Pharmacy Expense</v>
          </cell>
          <cell r="B664" t="str">
            <v>Oregon Division</v>
          </cell>
          <cell r="C664" t="str">
            <v>Commercial</v>
          </cell>
          <cell r="D664" t="str">
            <v>State</v>
          </cell>
          <cell r="E664" t="str">
            <v>Pharmacy Expense</v>
          </cell>
          <cell r="F664">
            <v>-8.08</v>
          </cell>
          <cell r="G664">
            <v>0</v>
          </cell>
          <cell r="H664">
            <v>-0.02</v>
          </cell>
          <cell r="I664">
            <v>-0.11</v>
          </cell>
          <cell r="J664">
            <v>-8.2099999999999991</v>
          </cell>
          <cell r="K664">
            <v>-0.14000000000000001</v>
          </cell>
          <cell r="L664">
            <v>0.03</v>
          </cell>
          <cell r="M664">
            <v>0</v>
          </cell>
          <cell r="N664">
            <v>610.16999999999996</v>
          </cell>
          <cell r="O664">
            <v>610.05999999999995</v>
          </cell>
          <cell r="P664">
            <v>-8.08</v>
          </cell>
          <cell r="Q664">
            <v>0</v>
          </cell>
          <cell r="R664">
            <v>-0.02</v>
          </cell>
          <cell r="S664">
            <v>-0.11</v>
          </cell>
          <cell r="T664">
            <v>-8.2099999999999991</v>
          </cell>
        </row>
        <row r="665">
          <cell r="A665" t="str">
            <v>17-Oregon Division Commercial Ancillary Expense</v>
          </cell>
          <cell r="B665" t="str">
            <v>Oregon Division</v>
          </cell>
          <cell r="C665" t="str">
            <v>Commercial</v>
          </cell>
          <cell r="D665" t="str">
            <v>State</v>
          </cell>
          <cell r="E665" t="str">
            <v>Ancillary Expense</v>
          </cell>
          <cell r="F665" t="str">
            <v>0</v>
          </cell>
          <cell r="G665" t="str">
            <v>0</v>
          </cell>
          <cell r="H665" t="str">
            <v>0</v>
          </cell>
          <cell r="I665" t="str">
            <v>0</v>
          </cell>
          <cell r="J665" t="str">
            <v>0</v>
          </cell>
          <cell r="K665" t="str">
            <v>0</v>
          </cell>
          <cell r="L665" t="str">
            <v>0</v>
          </cell>
          <cell r="M665" t="str">
            <v>0</v>
          </cell>
          <cell r="N665" t="str">
            <v>0</v>
          </cell>
          <cell r="O665" t="str">
            <v>0</v>
          </cell>
          <cell r="P665" t="str">
            <v>0</v>
          </cell>
          <cell r="Q665" t="str">
            <v>0</v>
          </cell>
          <cell r="R665" t="str">
            <v>0</v>
          </cell>
          <cell r="S665" t="str">
            <v>0</v>
          </cell>
          <cell r="T665" t="str">
            <v>0</v>
          </cell>
        </row>
        <row r="666">
          <cell r="A666" t="str">
            <v>17-Oregon Division Commercial Health Plan Health Care Cost</v>
          </cell>
          <cell r="B666" t="str">
            <v>Oregon Division</v>
          </cell>
          <cell r="C666" t="str">
            <v>Commercial</v>
          </cell>
          <cell r="D666" t="str">
            <v>State</v>
          </cell>
          <cell r="E666" t="str">
            <v>Health Plan Health Care Cost</v>
          </cell>
          <cell r="F666">
            <v>125786.43</v>
          </cell>
          <cell r="G666">
            <v>-21438.499999999996</v>
          </cell>
          <cell r="H666">
            <v>-2886.7</v>
          </cell>
          <cell r="I666">
            <v>-15774.49</v>
          </cell>
          <cell r="J666">
            <v>85686.739999999991</v>
          </cell>
          <cell r="K666">
            <v>-43861.3</v>
          </cell>
          <cell r="L666">
            <v>-7161.3700000000008</v>
          </cell>
          <cell r="M666">
            <v>-6374.48</v>
          </cell>
          <cell r="N666">
            <v>614.86999999999989</v>
          </cell>
          <cell r="O666">
            <v>-56782.280000000006</v>
          </cell>
          <cell r="P666">
            <v>125786.43</v>
          </cell>
          <cell r="Q666">
            <v>-21438.499999999996</v>
          </cell>
          <cell r="R666">
            <v>-2886.7</v>
          </cell>
          <cell r="S666">
            <v>-15774.49</v>
          </cell>
          <cell r="T666">
            <v>85686.739999999991</v>
          </cell>
        </row>
        <row r="667">
          <cell r="A667" t="str">
            <v>17-Oregon Division Commercial ASO Revenues</v>
          </cell>
          <cell r="B667" t="str">
            <v>Oregon Division</v>
          </cell>
          <cell r="C667" t="str">
            <v>Commercial</v>
          </cell>
          <cell r="D667" t="str">
            <v>State</v>
          </cell>
          <cell r="E667" t="str">
            <v>ASO Revenues</v>
          </cell>
          <cell r="F667" t="str">
            <v>0</v>
          </cell>
          <cell r="G667" t="str">
            <v>0</v>
          </cell>
          <cell r="H667" t="str">
            <v>0</v>
          </cell>
          <cell r="I667" t="str">
            <v>0</v>
          </cell>
          <cell r="J667" t="str">
            <v>0</v>
          </cell>
          <cell r="K667" t="str">
            <v>0</v>
          </cell>
          <cell r="L667" t="str">
            <v>0</v>
          </cell>
          <cell r="M667" t="str">
            <v>0</v>
          </cell>
          <cell r="N667" t="str">
            <v>0</v>
          </cell>
          <cell r="O667" t="str">
            <v>0</v>
          </cell>
          <cell r="P667" t="str">
            <v>0</v>
          </cell>
          <cell r="Q667" t="str">
            <v>0</v>
          </cell>
          <cell r="R667" t="str">
            <v>0</v>
          </cell>
          <cell r="S667" t="str">
            <v>0</v>
          </cell>
          <cell r="T667" t="str">
            <v>0</v>
          </cell>
        </row>
        <row r="668">
          <cell r="A668" t="str">
            <v>17-Oregon Division Commercial Divested Business Run-Out Related Revenues</v>
          </cell>
          <cell r="B668" t="str">
            <v>Oregon Division</v>
          </cell>
          <cell r="C668" t="str">
            <v>Commercial</v>
          </cell>
          <cell r="D668" t="str">
            <v>State</v>
          </cell>
          <cell r="E668" t="str">
            <v>Divested Business Run-Out Related Revenues</v>
          </cell>
          <cell r="F668" t="str">
            <v>0</v>
          </cell>
          <cell r="G668" t="str">
            <v>0</v>
          </cell>
          <cell r="H668" t="str">
            <v>0</v>
          </cell>
          <cell r="I668" t="str">
            <v>0</v>
          </cell>
          <cell r="J668" t="str">
            <v>0</v>
          </cell>
          <cell r="K668" t="str">
            <v>0</v>
          </cell>
          <cell r="L668" t="str">
            <v>0</v>
          </cell>
          <cell r="M668" t="str">
            <v>0</v>
          </cell>
          <cell r="N668" t="str">
            <v>0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  <cell r="T668" t="str">
            <v>0</v>
          </cell>
        </row>
        <row r="669">
          <cell r="A669" t="str">
            <v>17-Oregon Division Commercial Direct G&amp;A</v>
          </cell>
          <cell r="B669" t="str">
            <v>Oregon Division</v>
          </cell>
          <cell r="C669" t="str">
            <v>Commercial</v>
          </cell>
          <cell r="D669" t="str">
            <v>State</v>
          </cell>
          <cell r="E669" t="str">
            <v>Direct G&amp;A</v>
          </cell>
          <cell r="F669">
            <v>134.28538369579337</v>
          </cell>
          <cell r="G669">
            <v>1.2976785275366677E-5</v>
          </cell>
          <cell r="H669">
            <v>1.1882132717820375E-5</v>
          </cell>
          <cell r="I669">
            <v>0.1171452907040835</v>
          </cell>
          <cell r="J669">
            <v>134.40255384541547</v>
          </cell>
          <cell r="K669">
            <v>1.9380037813157852E-5</v>
          </cell>
          <cell r="L669">
            <v>6.5025556442693422E-2</v>
          </cell>
          <cell r="M669">
            <v>0.11910573680766987</v>
          </cell>
          <cell r="N669">
            <v>0.76495224399057848</v>
          </cell>
          <cell r="O669">
            <v>0.94910291727875495</v>
          </cell>
          <cell r="P669">
            <v>134.28538369579337</v>
          </cell>
          <cell r="Q669">
            <v>1.2976785275366677E-5</v>
          </cell>
          <cell r="R669">
            <v>1.1882132717820375E-5</v>
          </cell>
          <cell r="S669">
            <v>0.1171452907040835</v>
          </cell>
          <cell r="T669">
            <v>134.40255384541547</v>
          </cell>
        </row>
        <row r="670">
          <cell r="A670" t="str">
            <v>17-Oregon Division Commercial Indirect G&amp;A</v>
          </cell>
          <cell r="B670" t="str">
            <v>Oregon Division</v>
          </cell>
          <cell r="C670" t="str">
            <v>Commercial</v>
          </cell>
          <cell r="D670" t="str">
            <v>State</v>
          </cell>
          <cell r="E670" t="str">
            <v>Indirect G&amp;A</v>
          </cell>
          <cell r="F670">
            <v>3784.890716785706</v>
          </cell>
          <cell r="G670">
            <v>2.8677385164760518E-4</v>
          </cell>
          <cell r="H670">
            <v>3.0227980249754517E-4</v>
          </cell>
          <cell r="I670">
            <v>2.5294421165325662</v>
          </cell>
          <cell r="J670">
            <v>3787.4207479558927</v>
          </cell>
          <cell r="K670">
            <v>3.1339613616062164E-4</v>
          </cell>
          <cell r="L670">
            <v>1.6636068504846806</v>
          </cell>
          <cell r="M670">
            <v>2.6169938942026452</v>
          </cell>
          <cell r="N670">
            <v>12.588055817828627</v>
          </cell>
          <cell r="O670">
            <v>16.868969958652112</v>
          </cell>
          <cell r="P670">
            <v>3784.890716785706</v>
          </cell>
          <cell r="Q670">
            <v>2.8677385164760518E-4</v>
          </cell>
          <cell r="R670">
            <v>3.0227980249754517E-4</v>
          </cell>
          <cell r="S670">
            <v>2.5294421165325662</v>
          </cell>
          <cell r="T670">
            <v>3787.4207479558927</v>
          </cell>
        </row>
        <row r="671">
          <cell r="A671" t="str">
            <v>17-Oregon Division Commercial Contra Allocation</v>
          </cell>
          <cell r="B671" t="str">
            <v>Oregon Division</v>
          </cell>
          <cell r="C671" t="str">
            <v>Commercial</v>
          </cell>
          <cell r="D671" t="str">
            <v>State</v>
          </cell>
          <cell r="E671" t="str">
            <v>Contra Allocation</v>
          </cell>
          <cell r="F671" t="str">
            <v>0</v>
          </cell>
          <cell r="G671" t="str">
            <v>0</v>
          </cell>
          <cell r="H671" t="str">
            <v>0</v>
          </cell>
          <cell r="I671" t="str">
            <v>0</v>
          </cell>
          <cell r="J671" t="str">
            <v>0</v>
          </cell>
          <cell r="K671" t="str">
            <v>0</v>
          </cell>
          <cell r="L671" t="str">
            <v>0</v>
          </cell>
          <cell r="M671" t="str">
            <v>0</v>
          </cell>
          <cell r="N671" t="str">
            <v>0</v>
          </cell>
          <cell r="O671" t="str">
            <v>0</v>
          </cell>
          <cell r="P671" t="str">
            <v>0</v>
          </cell>
          <cell r="Q671" t="str">
            <v>0</v>
          </cell>
          <cell r="R671" t="str">
            <v>0</v>
          </cell>
          <cell r="S671" t="str">
            <v>0</v>
          </cell>
          <cell r="T671" t="str">
            <v>0</v>
          </cell>
        </row>
        <row r="672">
          <cell r="A672" t="str">
            <v>17-Oregon Division Commercial Govt SGA-to-HCC</v>
          </cell>
          <cell r="B672" t="str">
            <v>Oregon Division</v>
          </cell>
          <cell r="C672" t="str">
            <v>Commercial</v>
          </cell>
          <cell r="D672" t="str">
            <v>State</v>
          </cell>
          <cell r="E672" t="str">
            <v>Govt SGA-to-HCC</v>
          </cell>
          <cell r="F672" t="str">
            <v>0</v>
          </cell>
          <cell r="G672" t="str">
            <v>0</v>
          </cell>
          <cell r="H672" t="str">
            <v>0</v>
          </cell>
          <cell r="I672" t="str">
            <v>0</v>
          </cell>
          <cell r="J672" t="str">
            <v>0</v>
          </cell>
          <cell r="K672" t="str">
            <v>0</v>
          </cell>
          <cell r="L672" t="str">
            <v>0</v>
          </cell>
          <cell r="M672" t="str">
            <v>0</v>
          </cell>
          <cell r="N672" t="str">
            <v>0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  <cell r="T672" t="str">
            <v>0</v>
          </cell>
        </row>
        <row r="673">
          <cell r="A673" t="str">
            <v>17-Oregon Division Commercial General Administrative</v>
          </cell>
          <cell r="B673" t="str">
            <v>Oregon Division</v>
          </cell>
          <cell r="C673" t="str">
            <v>Commercial</v>
          </cell>
          <cell r="D673" t="str">
            <v>State</v>
          </cell>
          <cell r="E673" t="str">
            <v>General Administrative</v>
          </cell>
          <cell r="F673">
            <v>3919.1761004814994</v>
          </cell>
          <cell r="G673">
            <v>2.9975063692297188E-4</v>
          </cell>
          <cell r="H673">
            <v>3.1416193521536552E-4</v>
          </cell>
          <cell r="I673">
            <v>2.6465874072366495</v>
          </cell>
          <cell r="J673">
            <v>3921.8233018013079</v>
          </cell>
          <cell r="K673">
            <v>3.3277617397377952E-4</v>
          </cell>
          <cell r="L673">
            <v>1.7286324069273742</v>
          </cell>
          <cell r="M673">
            <v>2.7360996310103149</v>
          </cell>
          <cell r="N673">
            <v>13.353008061819205</v>
          </cell>
          <cell r="O673">
            <v>17.818072875930866</v>
          </cell>
          <cell r="P673">
            <v>3919.1761004814994</v>
          </cell>
          <cell r="Q673">
            <v>2.9975063692297188E-4</v>
          </cell>
          <cell r="R673">
            <v>3.1416193521536552E-4</v>
          </cell>
          <cell r="S673">
            <v>2.6465874072366495</v>
          </cell>
          <cell r="T673">
            <v>3921.8233018013079</v>
          </cell>
        </row>
        <row r="674">
          <cell r="A674" t="str">
            <v>17-Oregon Division Commercial Selling Costs</v>
          </cell>
          <cell r="B674" t="str">
            <v>Oregon Division</v>
          </cell>
          <cell r="C674" t="str">
            <v>Commercial</v>
          </cell>
          <cell r="D674" t="str">
            <v>State</v>
          </cell>
          <cell r="E674" t="str">
            <v>Selling Costs</v>
          </cell>
          <cell r="F674">
            <v>13.491649689287636</v>
          </cell>
          <cell r="G674">
            <v>8.9679139219268892E-7</v>
          </cell>
          <cell r="H674">
            <v>5.9271367351282149E-7</v>
          </cell>
          <cell r="I674">
            <v>7.7486946219237031E-3</v>
          </cell>
          <cell r="J674">
            <v>13.499399873414625</v>
          </cell>
          <cell r="K674">
            <v>1.5148725510732958E-6</v>
          </cell>
          <cell r="L674">
            <v>5.0789748512141877E-3</v>
          </cell>
          <cell r="M674">
            <v>4.0956334638419254E-3</v>
          </cell>
          <cell r="N674">
            <v>6.4024844531006431E-2</v>
          </cell>
          <cell r="O674">
            <v>7.3200967718613619E-2</v>
          </cell>
          <cell r="P674">
            <v>13.491649689287636</v>
          </cell>
          <cell r="Q674">
            <v>8.9679139219268892E-7</v>
          </cell>
          <cell r="R674">
            <v>5.9271367351282149E-7</v>
          </cell>
          <cell r="S674">
            <v>7.7486946219237031E-3</v>
          </cell>
          <cell r="T674">
            <v>13.499399873414625</v>
          </cell>
        </row>
        <row r="675">
          <cell r="A675" t="str">
            <v>17-Oregon Division Commercial Total Depreciation</v>
          </cell>
          <cell r="B675" t="str">
            <v>Oregon Division</v>
          </cell>
          <cell r="C675" t="str">
            <v>Commercial</v>
          </cell>
          <cell r="D675" t="str">
            <v>State</v>
          </cell>
          <cell r="E675" t="str">
            <v>Total Depreciation</v>
          </cell>
          <cell r="F675">
            <v>20.843356724038127</v>
          </cell>
          <cell r="G675">
            <v>2.2135168977353761E-6</v>
          </cell>
          <cell r="H675">
            <v>1.861617250037495E-6</v>
          </cell>
          <cell r="I675">
            <v>1.7669779771273104E-2</v>
          </cell>
          <cell r="J675">
            <v>20.861030578943549</v>
          </cell>
          <cell r="K675">
            <v>2.206431233024391E-6</v>
          </cell>
          <cell r="L675">
            <v>9.0295101000750829E-3</v>
          </cell>
          <cell r="M675">
            <v>8.0450681768680869E-3</v>
          </cell>
          <cell r="N675">
            <v>4.8159480398330942E-2</v>
          </cell>
          <cell r="O675">
            <v>6.5236265106507138E-2</v>
          </cell>
          <cell r="P675">
            <v>20.843356724038127</v>
          </cell>
          <cell r="Q675">
            <v>2.2135168977353761E-6</v>
          </cell>
          <cell r="R675">
            <v>1.861617250037495E-6</v>
          </cell>
          <cell r="S675">
            <v>1.7669779771273104E-2</v>
          </cell>
          <cell r="T675">
            <v>20.861030578943549</v>
          </cell>
        </row>
        <row r="676">
          <cell r="A676" t="str">
            <v>17-Oregon Division Commercial Total SG&amp;A</v>
          </cell>
          <cell r="B676" t="str">
            <v>Oregon Division</v>
          </cell>
          <cell r="C676" t="str">
            <v>Commercial</v>
          </cell>
          <cell r="D676" t="str">
            <v>State</v>
          </cell>
          <cell r="E676" t="str">
            <v>Total SG&amp;A</v>
          </cell>
          <cell r="F676">
            <v>3953.5111068948249</v>
          </cell>
          <cell r="G676">
            <v>3.0286094521289993E-4</v>
          </cell>
          <cell r="H676">
            <v>3.1661626613891584E-4</v>
          </cell>
          <cell r="I676">
            <v>2.6720058816298469</v>
          </cell>
          <cell r="J676">
            <v>3956.1837322536662</v>
          </cell>
          <cell r="K676">
            <v>3.3649747775787721E-4</v>
          </cell>
          <cell r="L676">
            <v>1.7427408918786635</v>
          </cell>
          <cell r="M676">
            <v>2.748240332651025</v>
          </cell>
          <cell r="N676">
            <v>13.465192386748543</v>
          </cell>
          <cell r="O676">
            <v>17.956510108755989</v>
          </cell>
          <cell r="P676">
            <v>3953.5111068948249</v>
          </cell>
          <cell r="Q676">
            <v>3.0286094521289993E-4</v>
          </cell>
          <cell r="R676">
            <v>3.1661626613891584E-4</v>
          </cell>
          <cell r="S676">
            <v>2.6720058816298469</v>
          </cell>
          <cell r="T676">
            <v>3956.1837322536662</v>
          </cell>
        </row>
        <row r="677">
          <cell r="A677" t="str">
            <v>17-Oregon Division Commercial Divested Business Run-Out Related Expenses</v>
          </cell>
          <cell r="B677" t="str">
            <v>Oregon Division</v>
          </cell>
          <cell r="C677" t="str">
            <v>Commercial</v>
          </cell>
          <cell r="D677" t="str">
            <v>State</v>
          </cell>
          <cell r="E677" t="str">
            <v>Divested Business Run-Out Related Expenses</v>
          </cell>
          <cell r="F677" t="str">
            <v>0</v>
          </cell>
          <cell r="G677" t="str">
            <v>0</v>
          </cell>
          <cell r="H677" t="str">
            <v>0</v>
          </cell>
          <cell r="I677" t="str">
            <v>0</v>
          </cell>
          <cell r="J677" t="str">
            <v>0</v>
          </cell>
          <cell r="K677" t="str">
            <v>0</v>
          </cell>
          <cell r="L677" t="str">
            <v>0</v>
          </cell>
          <cell r="M677" t="str">
            <v>0</v>
          </cell>
          <cell r="N677" t="str">
            <v>0</v>
          </cell>
          <cell r="O677" t="str">
            <v>0</v>
          </cell>
          <cell r="P677" t="str">
            <v>0</v>
          </cell>
          <cell r="Q677" t="str">
            <v>0</v>
          </cell>
          <cell r="R677" t="str">
            <v>0</v>
          </cell>
          <cell r="S677" t="str">
            <v>0</v>
          </cell>
          <cell r="T677" t="str">
            <v>0</v>
          </cell>
        </row>
        <row r="678">
          <cell r="A678" t="str">
            <v>17-Oregon Division Commercial Pre-Tax Income</v>
          </cell>
          <cell r="B678" t="str">
            <v>Oregon Division</v>
          </cell>
          <cell r="C678" t="str">
            <v>Commercial</v>
          </cell>
          <cell r="D678" t="str">
            <v>State</v>
          </cell>
          <cell r="E678" t="str">
            <v>Pre-Tax Income</v>
          </cell>
          <cell r="F678">
            <v>-129739.91828961865</v>
          </cell>
          <cell r="G678">
            <v>21438.499697140738</v>
          </cell>
          <cell r="H678">
            <v>2886.69968338534</v>
          </cell>
          <cell r="I678">
            <v>15771.818297470132</v>
          </cell>
          <cell r="J678">
            <v>-89642.900611622448</v>
          </cell>
          <cell r="K678">
            <v>43861.299663504593</v>
          </cell>
          <cell r="L678">
            <v>7159.627271458965</v>
          </cell>
          <cell r="M678">
            <v>6371.7317831944783</v>
          </cell>
          <cell r="N678">
            <v>-628.3349574348025</v>
          </cell>
          <cell r="O678">
            <v>56764.323760723237</v>
          </cell>
          <cell r="P678">
            <v>-129739.91828961865</v>
          </cell>
          <cell r="Q678">
            <v>21438.499697140738</v>
          </cell>
          <cell r="R678">
            <v>2886.69968338534</v>
          </cell>
          <cell r="S678">
            <v>15771.818297470132</v>
          </cell>
          <cell r="T678">
            <v>-89642.900611622448</v>
          </cell>
        </row>
        <row r="679">
          <cell r="A679" t="str">
            <v>17-Oregon Division Commercial Total Medical Membership</v>
          </cell>
          <cell r="B679" t="str">
            <v>Oregon Division</v>
          </cell>
          <cell r="C679" t="str">
            <v>Commercial</v>
          </cell>
          <cell r="D679" t="str">
            <v>State</v>
          </cell>
          <cell r="E679" t="str">
            <v>Total Medical Membership</v>
          </cell>
          <cell r="F679" t="str">
            <v>0</v>
          </cell>
          <cell r="G679" t="str">
            <v>0</v>
          </cell>
          <cell r="H679" t="str">
            <v>0</v>
          </cell>
          <cell r="I679" t="str">
            <v>0</v>
          </cell>
          <cell r="J679" t="str">
            <v>0</v>
          </cell>
          <cell r="K679" t="str">
            <v>0</v>
          </cell>
          <cell r="L679" t="str">
            <v>0</v>
          </cell>
          <cell r="M679" t="str">
            <v>0</v>
          </cell>
          <cell r="N679" t="str">
            <v>0</v>
          </cell>
          <cell r="O679" t="str">
            <v>0</v>
          </cell>
          <cell r="P679" t="str">
            <v>0</v>
          </cell>
          <cell r="Q679" t="str">
            <v>0</v>
          </cell>
          <cell r="R679" t="str">
            <v>0</v>
          </cell>
          <cell r="S679" t="str">
            <v>0</v>
          </cell>
          <cell r="T679" t="str">
            <v>0</v>
          </cell>
        </row>
        <row r="680">
          <cell r="A680" t="str">
            <v>17-Oregon Division Commercial Total Medical Member Months</v>
          </cell>
          <cell r="B680" t="str">
            <v>Oregon Division</v>
          </cell>
          <cell r="C680" t="str">
            <v>Commercial</v>
          </cell>
          <cell r="D680" t="str">
            <v>State</v>
          </cell>
          <cell r="E680" t="str">
            <v>Total Medical Member Months</v>
          </cell>
          <cell r="F680" t="str">
            <v>0</v>
          </cell>
          <cell r="G680" t="str">
            <v>0</v>
          </cell>
          <cell r="H680" t="str">
            <v>0</v>
          </cell>
          <cell r="I680" t="str">
            <v>0</v>
          </cell>
          <cell r="J680" t="str">
            <v>0</v>
          </cell>
          <cell r="K680" t="str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 t="str">
            <v>0</v>
          </cell>
          <cell r="Q680" t="str">
            <v>0</v>
          </cell>
          <cell r="R680" t="str">
            <v>0</v>
          </cell>
          <cell r="S680" t="str">
            <v>0</v>
          </cell>
          <cell r="T680" t="str">
            <v>0</v>
          </cell>
        </row>
        <row r="681">
          <cell r="A681" t="str">
            <v>17-Oregon Division Commercial Total Amortization</v>
          </cell>
          <cell r="B681" t="str">
            <v>Oregon Division</v>
          </cell>
          <cell r="C681" t="str">
            <v>Commercial</v>
          </cell>
          <cell r="D681" t="str">
            <v>State</v>
          </cell>
          <cell r="E681" t="str">
            <v>Total Amortization</v>
          </cell>
          <cell r="F681" t="str">
            <v>0</v>
          </cell>
          <cell r="G681" t="str">
            <v>0</v>
          </cell>
          <cell r="H681" t="str">
            <v>0</v>
          </cell>
          <cell r="I681" t="str">
            <v>0</v>
          </cell>
          <cell r="J681" t="str">
            <v>0</v>
          </cell>
          <cell r="K681" t="str">
            <v>0</v>
          </cell>
          <cell r="L681" t="str">
            <v>0</v>
          </cell>
          <cell r="M681" t="str">
            <v>0</v>
          </cell>
          <cell r="N681" t="str">
            <v>0</v>
          </cell>
          <cell r="O681" t="str">
            <v>0</v>
          </cell>
          <cell r="P681" t="str">
            <v>0</v>
          </cell>
          <cell r="Q681" t="str">
            <v>0</v>
          </cell>
          <cell r="R681" t="str">
            <v>0</v>
          </cell>
          <cell r="S681" t="str">
            <v>0</v>
          </cell>
          <cell r="T681" t="str">
            <v>0</v>
          </cell>
        </row>
        <row r="682">
          <cell r="A682" t="str">
            <v>17-Oregon Division Commercial Total Intercompany Other Income</v>
          </cell>
          <cell r="B682" t="str">
            <v>Oregon Division</v>
          </cell>
          <cell r="C682" t="str">
            <v>Commercial</v>
          </cell>
          <cell r="D682" t="str">
            <v>State</v>
          </cell>
          <cell r="E682" t="str">
            <v>Total Intercompany Other Income</v>
          </cell>
          <cell r="F682" t="str">
            <v>0</v>
          </cell>
          <cell r="G682" t="str">
            <v>0</v>
          </cell>
          <cell r="H682" t="str">
            <v>0</v>
          </cell>
          <cell r="I682" t="str">
            <v>0</v>
          </cell>
          <cell r="J682" t="str">
            <v>0</v>
          </cell>
          <cell r="K682" t="str">
            <v>0</v>
          </cell>
          <cell r="L682" t="str">
            <v>0</v>
          </cell>
          <cell r="M682" t="str">
            <v>0</v>
          </cell>
          <cell r="N682" t="str">
            <v>0</v>
          </cell>
          <cell r="O682" t="str">
            <v>0</v>
          </cell>
          <cell r="P682" t="str">
            <v>0</v>
          </cell>
          <cell r="Q682" t="str">
            <v>0</v>
          </cell>
          <cell r="R682" t="str">
            <v>0</v>
          </cell>
          <cell r="S682" t="str">
            <v>0</v>
          </cell>
          <cell r="T682" t="str">
            <v>0</v>
          </cell>
        </row>
        <row r="683">
          <cell r="A683" t="str">
            <v>17-Oregon Division Commercial Total Investment Income</v>
          </cell>
          <cell r="B683" t="str">
            <v>Oregon Division</v>
          </cell>
          <cell r="C683" t="str">
            <v>Commercial</v>
          </cell>
          <cell r="D683" t="str">
            <v>State</v>
          </cell>
          <cell r="E683" t="str">
            <v>Total Investment Income</v>
          </cell>
          <cell r="F683">
            <v>2.2817276160775533E-2</v>
          </cell>
          <cell r="G683">
            <v>1.686663100582076E-9</v>
          </cell>
          <cell r="H683">
            <v>1.605972896232825E-9</v>
          </cell>
          <cell r="I683">
            <v>2.4234502426445878E-5</v>
          </cell>
          <cell r="J683">
            <v>2.2841513955837976E-2</v>
          </cell>
          <cell r="K683">
            <v>2.0621022600399539E-9</v>
          </cell>
          <cell r="L683">
            <v>1.2350842601615554E-5</v>
          </cell>
          <cell r="M683">
            <v>2.3527130550836953E-5</v>
          </cell>
          <cell r="N683">
            <v>2.349519458989127E-4</v>
          </cell>
          <cell r="O683">
            <v>2.7083198115362527E-4</v>
          </cell>
          <cell r="P683">
            <v>2.2817276160775533E-2</v>
          </cell>
          <cell r="Q683">
            <v>1.686663100582076E-9</v>
          </cell>
          <cell r="R683">
            <v>1.605972896232825E-9</v>
          </cell>
          <cell r="S683">
            <v>2.4234502426445878E-5</v>
          </cell>
          <cell r="T683">
            <v>2.2841513955837976E-2</v>
          </cell>
        </row>
        <row r="684">
          <cell r="A684" t="str">
            <v>17-Oregon Division Commercial Interest Expense</v>
          </cell>
          <cell r="B684" t="str">
            <v>Oregon Division</v>
          </cell>
          <cell r="C684" t="str">
            <v>Commercial</v>
          </cell>
          <cell r="D684" t="str">
            <v>State</v>
          </cell>
          <cell r="E684" t="str">
            <v>Interest Expense</v>
          </cell>
          <cell r="F684" t="str">
            <v>0</v>
          </cell>
          <cell r="G684" t="str">
            <v>0</v>
          </cell>
          <cell r="H684" t="str">
            <v>0</v>
          </cell>
          <cell r="I684" t="str">
            <v>0</v>
          </cell>
          <cell r="J684" t="str">
            <v>0</v>
          </cell>
          <cell r="K684" t="str">
            <v>0</v>
          </cell>
          <cell r="L684" t="str">
            <v>0</v>
          </cell>
          <cell r="M684" t="str">
            <v>0</v>
          </cell>
          <cell r="N684" t="str">
            <v>0</v>
          </cell>
          <cell r="O684" t="str">
            <v>0</v>
          </cell>
          <cell r="P684" t="str">
            <v>0</v>
          </cell>
          <cell r="Q684" t="str">
            <v>0</v>
          </cell>
          <cell r="R684" t="str">
            <v>0</v>
          </cell>
          <cell r="S684" t="str">
            <v>0</v>
          </cell>
          <cell r="T684" t="str">
            <v>0</v>
          </cell>
        </row>
        <row r="685">
          <cell r="A685" t="str">
            <v>17-Oregon Division Commercial Gain/Loss on Sale of Business</v>
          </cell>
          <cell r="B685" t="str">
            <v>Oregon Division</v>
          </cell>
          <cell r="C685" t="str">
            <v>Commercial</v>
          </cell>
          <cell r="D685" t="str">
            <v>State</v>
          </cell>
          <cell r="E685" t="str">
            <v>Gain/Loss on Sale of Business</v>
          </cell>
          <cell r="F685" t="str">
            <v>0</v>
          </cell>
          <cell r="G685" t="str">
            <v>0</v>
          </cell>
          <cell r="H685" t="str">
            <v>0</v>
          </cell>
          <cell r="I685" t="str">
            <v>0</v>
          </cell>
          <cell r="J685" t="str">
            <v>0</v>
          </cell>
          <cell r="K685" t="str">
            <v>0</v>
          </cell>
          <cell r="L685" t="str">
            <v>0</v>
          </cell>
          <cell r="M685" t="str">
            <v>0</v>
          </cell>
          <cell r="N685" t="str">
            <v>0</v>
          </cell>
          <cell r="O685" t="str">
            <v>0</v>
          </cell>
          <cell r="P685" t="str">
            <v>0</v>
          </cell>
          <cell r="Q685" t="str">
            <v>0</v>
          </cell>
          <cell r="R685" t="str">
            <v>0</v>
          </cell>
          <cell r="S685" t="str">
            <v>0</v>
          </cell>
          <cell r="T685" t="str">
            <v>0</v>
          </cell>
        </row>
        <row r="686">
          <cell r="A686" t="str">
            <v>17-Oregon Division Commercial Premium Tax Allocations</v>
          </cell>
          <cell r="B686" t="str">
            <v>Oregon Division</v>
          </cell>
          <cell r="C686" t="str">
            <v>Commercial</v>
          </cell>
          <cell r="D686" t="str">
            <v>State</v>
          </cell>
          <cell r="E686" t="str">
            <v>Premium Tax Allocations</v>
          </cell>
          <cell r="F686" t="str">
            <v>0</v>
          </cell>
          <cell r="G686" t="str">
            <v>0</v>
          </cell>
          <cell r="H686" t="str">
            <v>0</v>
          </cell>
          <cell r="I686" t="str">
            <v>0</v>
          </cell>
          <cell r="J686" t="str">
            <v>0</v>
          </cell>
          <cell r="K686" t="str">
            <v>0</v>
          </cell>
          <cell r="L686" t="str">
            <v>0</v>
          </cell>
          <cell r="M686" t="str">
            <v>0</v>
          </cell>
          <cell r="N686" t="str">
            <v>0</v>
          </cell>
          <cell r="O686" t="str">
            <v>0</v>
          </cell>
          <cell r="P686" t="str">
            <v>0</v>
          </cell>
          <cell r="Q686" t="str">
            <v>0</v>
          </cell>
          <cell r="R686" t="str">
            <v>0</v>
          </cell>
          <cell r="S686" t="str">
            <v>0</v>
          </cell>
          <cell r="T686" t="str">
            <v>0</v>
          </cell>
        </row>
        <row r="687">
          <cell r="A687" t="str">
            <v>17-Oregon Division Commercial ASO Membership</v>
          </cell>
          <cell r="B687" t="str">
            <v>Oregon Division</v>
          </cell>
          <cell r="C687" t="str">
            <v>Commercial</v>
          </cell>
          <cell r="D687" t="str">
            <v>State</v>
          </cell>
          <cell r="E687" t="str">
            <v>ASO Membership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  <cell r="T687" t="str">
            <v>0</v>
          </cell>
        </row>
        <row r="688">
          <cell r="A688" t="str">
            <v>17-Oregon Division Commercial ASO Member Months</v>
          </cell>
          <cell r="B688" t="str">
            <v>Oregon Division</v>
          </cell>
          <cell r="C688" t="str">
            <v>Commercial</v>
          </cell>
          <cell r="D688" t="str">
            <v>State</v>
          </cell>
          <cell r="E688" t="str">
            <v>ASO Member Months</v>
          </cell>
          <cell r="F688" t="str">
            <v>0</v>
          </cell>
          <cell r="G688" t="str">
            <v>0</v>
          </cell>
          <cell r="H688" t="str">
            <v>0</v>
          </cell>
          <cell r="I688" t="str">
            <v>0</v>
          </cell>
          <cell r="J688" t="str">
            <v>0</v>
          </cell>
          <cell r="K688" t="str">
            <v>0</v>
          </cell>
          <cell r="L688" t="str">
            <v>0</v>
          </cell>
          <cell r="M688" t="str">
            <v>0</v>
          </cell>
          <cell r="N688" t="str">
            <v>0</v>
          </cell>
          <cell r="O688" t="str">
            <v>0</v>
          </cell>
          <cell r="P688" t="str">
            <v>0</v>
          </cell>
          <cell r="Q688" t="str">
            <v>0</v>
          </cell>
          <cell r="R688" t="str">
            <v>0</v>
          </cell>
          <cell r="S688" t="str">
            <v>0</v>
          </cell>
          <cell r="T688" t="str">
            <v>0</v>
          </cell>
        </row>
        <row r="689">
          <cell r="A689" t="str">
            <v>17-Oregon Division Commercial Total Other Income</v>
          </cell>
          <cell r="B689" t="str">
            <v>Oregon Division</v>
          </cell>
          <cell r="C689" t="str">
            <v>Commercial</v>
          </cell>
          <cell r="D689" t="str">
            <v>State</v>
          </cell>
          <cell r="E689" t="str">
            <v>Total Other Income</v>
          </cell>
          <cell r="F689" t="str">
            <v>0</v>
          </cell>
          <cell r="G689" t="str">
            <v>0</v>
          </cell>
          <cell r="H689" t="str">
            <v>0</v>
          </cell>
          <cell r="I689">
            <v>2.79117259165061E-4</v>
          </cell>
          <cell r="J689">
            <v>2.79117259165061E-4</v>
          </cell>
          <cell r="K689" t="str">
            <v>0</v>
          </cell>
          <cell r="L689" t="str">
            <v>0</v>
          </cell>
          <cell r="M689" t="str">
            <v>0</v>
          </cell>
          <cell r="N689" t="str">
            <v>0</v>
          </cell>
          <cell r="O689" t="str">
            <v>0</v>
          </cell>
          <cell r="P689" t="str">
            <v>0</v>
          </cell>
          <cell r="Q689" t="str">
            <v>0</v>
          </cell>
          <cell r="R689" t="str">
            <v>0</v>
          </cell>
          <cell r="S689">
            <v>2.79117259165061E-4</v>
          </cell>
          <cell r="T689">
            <v>2.79117259165061E-4</v>
          </cell>
        </row>
        <row r="690">
          <cell r="A690" t="str">
            <v>17-Oregon Division Commercial Total ACA Fees Allocation</v>
          </cell>
          <cell r="B690" t="str">
            <v>Oregon Division</v>
          </cell>
          <cell r="C690" t="str">
            <v>Commercial</v>
          </cell>
          <cell r="D690" t="str">
            <v>State</v>
          </cell>
          <cell r="E690" t="str">
            <v>Total ACA Fees Allocation</v>
          </cell>
          <cell r="F690" t="str">
            <v>0</v>
          </cell>
          <cell r="G690" t="str">
            <v>0</v>
          </cell>
          <cell r="H690" t="str">
            <v>0</v>
          </cell>
          <cell r="I690" t="str">
            <v>0</v>
          </cell>
          <cell r="J690" t="str">
            <v>0</v>
          </cell>
          <cell r="K690" t="str">
            <v>0</v>
          </cell>
          <cell r="L690" t="str">
            <v>0</v>
          </cell>
          <cell r="M690" t="str">
            <v>0</v>
          </cell>
          <cell r="N690" t="str">
            <v>0</v>
          </cell>
          <cell r="O690" t="str">
            <v>0</v>
          </cell>
          <cell r="P690" t="str">
            <v>0</v>
          </cell>
          <cell r="Q690" t="str">
            <v>0</v>
          </cell>
          <cell r="R690" t="str">
            <v>0</v>
          </cell>
          <cell r="S690" t="str">
            <v>0</v>
          </cell>
          <cell r="T690" t="str">
            <v>0</v>
          </cell>
        </row>
        <row r="691">
          <cell r="A691" t="str">
            <v>18-Oregon Division Total Individual Family Plan Total Revenues</v>
          </cell>
          <cell r="B691" t="str">
            <v>Oregon Division</v>
          </cell>
          <cell r="C691" t="str">
            <v>Total Individual Family Plan</v>
          </cell>
          <cell r="D691" t="str">
            <v>State</v>
          </cell>
          <cell r="E691" t="str">
            <v>Total Revenues</v>
          </cell>
          <cell r="F691" t="str">
            <v>0</v>
          </cell>
          <cell r="G691" t="str">
            <v>0</v>
          </cell>
          <cell r="H691" t="str">
            <v>0</v>
          </cell>
          <cell r="I691" t="str">
            <v>0</v>
          </cell>
          <cell r="J691" t="str">
            <v>0</v>
          </cell>
          <cell r="K691" t="str">
            <v>0</v>
          </cell>
          <cell r="L691" t="str">
            <v>0</v>
          </cell>
          <cell r="M691" t="str">
            <v>0</v>
          </cell>
          <cell r="N691" t="str">
            <v>0</v>
          </cell>
          <cell r="O691" t="str">
            <v>0</v>
          </cell>
          <cell r="P691" t="str">
            <v>0</v>
          </cell>
          <cell r="Q691" t="str">
            <v>0</v>
          </cell>
          <cell r="R691" t="str">
            <v>0</v>
          </cell>
          <cell r="S691" t="str">
            <v>0</v>
          </cell>
          <cell r="T691" t="str">
            <v>0</v>
          </cell>
        </row>
        <row r="692">
          <cell r="A692" t="str">
            <v>18-Oregon Division Total Individual Family Plan HCC - Physician Claims Expense</v>
          </cell>
          <cell r="B692" t="str">
            <v>Oregon Division</v>
          </cell>
          <cell r="C692" t="str">
            <v>Total Individual Family Plan</v>
          </cell>
          <cell r="D692" t="str">
            <v>State</v>
          </cell>
          <cell r="E692" t="str">
            <v>HCC - Physician Claims Expense</v>
          </cell>
          <cell r="F692" t="str">
            <v>0</v>
          </cell>
          <cell r="G692" t="str">
            <v>0</v>
          </cell>
          <cell r="H692" t="str">
            <v>0</v>
          </cell>
          <cell r="I692" t="str">
            <v>0</v>
          </cell>
          <cell r="J692" t="str">
            <v>0</v>
          </cell>
          <cell r="K692" t="str">
            <v>0</v>
          </cell>
          <cell r="L692" t="str">
            <v>0</v>
          </cell>
          <cell r="M692" t="str">
            <v>0</v>
          </cell>
          <cell r="N692" t="str">
            <v>0</v>
          </cell>
          <cell r="O692" t="str">
            <v>0</v>
          </cell>
          <cell r="P692" t="str">
            <v>0</v>
          </cell>
          <cell r="Q692" t="str">
            <v>0</v>
          </cell>
          <cell r="R692" t="str">
            <v>0</v>
          </cell>
          <cell r="S692" t="str">
            <v>0</v>
          </cell>
          <cell r="T692" t="str">
            <v>0</v>
          </cell>
        </row>
        <row r="693">
          <cell r="A693" t="str">
            <v>18-Oregon Division Total Individual Family Plan HCC - Physician Capitation Expense</v>
          </cell>
          <cell r="B693" t="str">
            <v>Oregon Division</v>
          </cell>
          <cell r="C693" t="str">
            <v>Total Individual Family Plan</v>
          </cell>
          <cell r="D693" t="str">
            <v>State</v>
          </cell>
          <cell r="E693" t="str">
            <v>HCC - Physician Capitation Expense</v>
          </cell>
          <cell r="F693" t="str">
            <v>0</v>
          </cell>
          <cell r="G693" t="str">
            <v>0</v>
          </cell>
          <cell r="H693" t="str">
            <v>0</v>
          </cell>
          <cell r="I693" t="str">
            <v>0</v>
          </cell>
          <cell r="J693" t="str">
            <v>0</v>
          </cell>
          <cell r="K693" t="str">
            <v>0</v>
          </cell>
          <cell r="L693" t="str">
            <v>0</v>
          </cell>
          <cell r="M693" t="str">
            <v>0</v>
          </cell>
          <cell r="N693" t="str">
            <v>0</v>
          </cell>
          <cell r="O693" t="str">
            <v>0</v>
          </cell>
          <cell r="P693" t="str">
            <v>0</v>
          </cell>
          <cell r="Q693" t="str">
            <v>0</v>
          </cell>
          <cell r="R693" t="str">
            <v>0</v>
          </cell>
          <cell r="S693" t="str">
            <v>0</v>
          </cell>
          <cell r="T693" t="str">
            <v>0</v>
          </cell>
        </row>
        <row r="694">
          <cell r="A694" t="str">
            <v>18-Oregon Division Total Individual Family Plan HCC - Physician Expense</v>
          </cell>
          <cell r="B694" t="str">
            <v>Oregon Division</v>
          </cell>
          <cell r="C694" t="str">
            <v>Total Individual Family Plan</v>
          </cell>
          <cell r="D694" t="str">
            <v>State</v>
          </cell>
          <cell r="E694" t="str">
            <v>HCC - Physician Expense</v>
          </cell>
          <cell r="F694" t="str">
            <v>0</v>
          </cell>
          <cell r="G694" t="str">
            <v>0</v>
          </cell>
          <cell r="H694" t="str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  <cell r="T694" t="str">
            <v>0</v>
          </cell>
        </row>
        <row r="695">
          <cell r="A695" t="str">
            <v>18-Oregon Division Total Individual Family Plan HCC - Hospital - Capitation Expense</v>
          </cell>
          <cell r="B695" t="str">
            <v>Oregon Division</v>
          </cell>
          <cell r="C695" t="str">
            <v>Total Individual Family Plan</v>
          </cell>
          <cell r="D695" t="str">
            <v>State</v>
          </cell>
          <cell r="E695" t="str">
            <v>HCC - Hospital - Capitation Expense</v>
          </cell>
          <cell r="F695" t="str">
            <v>0</v>
          </cell>
          <cell r="G695" t="str">
            <v>0</v>
          </cell>
          <cell r="H695" t="str">
            <v>0</v>
          </cell>
          <cell r="I695" t="str">
            <v>0</v>
          </cell>
          <cell r="J695" t="str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 t="str">
            <v>0</v>
          </cell>
          <cell r="Q695" t="str">
            <v>0</v>
          </cell>
          <cell r="R695" t="str">
            <v>0</v>
          </cell>
          <cell r="S695" t="str">
            <v>0</v>
          </cell>
          <cell r="T695" t="str">
            <v>0</v>
          </cell>
        </row>
        <row r="696">
          <cell r="A696" t="str">
            <v>18-Oregon Division Total Individual Family Plan HCC - Hospital - Claims Expense</v>
          </cell>
          <cell r="B696" t="str">
            <v>Oregon Division</v>
          </cell>
          <cell r="C696" t="str">
            <v>Total Individual Family Plan</v>
          </cell>
          <cell r="D696" t="str">
            <v>State</v>
          </cell>
          <cell r="E696" t="str">
            <v>HCC - Hospital - Claims Expense</v>
          </cell>
          <cell r="F696" t="str">
            <v>0</v>
          </cell>
          <cell r="G696" t="str">
            <v>0</v>
          </cell>
          <cell r="H696" t="str">
            <v>0</v>
          </cell>
          <cell r="I696" t="str">
            <v>0</v>
          </cell>
          <cell r="J696" t="str">
            <v>0</v>
          </cell>
          <cell r="K696" t="str">
            <v>0</v>
          </cell>
          <cell r="L696" t="str">
            <v>0</v>
          </cell>
          <cell r="M696" t="str">
            <v>0</v>
          </cell>
          <cell r="N696" t="str">
            <v>0</v>
          </cell>
          <cell r="O696" t="str">
            <v>0</v>
          </cell>
          <cell r="P696" t="str">
            <v>0</v>
          </cell>
          <cell r="Q696" t="str">
            <v>0</v>
          </cell>
          <cell r="R696" t="str">
            <v>0</v>
          </cell>
          <cell r="S696" t="str">
            <v>0</v>
          </cell>
          <cell r="T696" t="str">
            <v>0</v>
          </cell>
        </row>
        <row r="697">
          <cell r="A697" t="str">
            <v>18-Oregon Division Total Individual Family Plan HCC - Hospitals Expense</v>
          </cell>
          <cell r="B697" t="str">
            <v>Oregon Division</v>
          </cell>
          <cell r="C697" t="str">
            <v>Total Individual Family Plan</v>
          </cell>
          <cell r="D697" t="str">
            <v>State</v>
          </cell>
          <cell r="E697" t="str">
            <v>HCC - Hospitals Expense</v>
          </cell>
          <cell r="F697" t="str">
            <v>0</v>
          </cell>
          <cell r="G697" t="str">
            <v>0</v>
          </cell>
          <cell r="H697" t="str">
            <v>0</v>
          </cell>
          <cell r="I697" t="str">
            <v>0</v>
          </cell>
          <cell r="J697" t="str">
            <v>0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 t="str">
            <v>0</v>
          </cell>
          <cell r="Q697" t="str">
            <v>0</v>
          </cell>
          <cell r="R697" t="str">
            <v>0</v>
          </cell>
          <cell r="S697" t="str">
            <v>0</v>
          </cell>
          <cell r="T697" t="str">
            <v>0</v>
          </cell>
        </row>
        <row r="698">
          <cell r="A698" t="str">
            <v>18-Oregon Division Total Individual Family Plan HCC - Ceded</v>
          </cell>
          <cell r="B698" t="str">
            <v>Oregon Division</v>
          </cell>
          <cell r="C698" t="str">
            <v>Total Individual Family Plan</v>
          </cell>
          <cell r="D698" t="str">
            <v>State</v>
          </cell>
          <cell r="E698" t="str">
            <v>HCC - Ceded</v>
          </cell>
          <cell r="F698" t="str">
            <v>0</v>
          </cell>
          <cell r="G698" t="str">
            <v>0</v>
          </cell>
          <cell r="H698" t="str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  <cell r="T698" t="str">
            <v>0</v>
          </cell>
        </row>
        <row r="699">
          <cell r="A699" t="str">
            <v>18-Oregon Division Total Individual Family Plan HCC - Assumed</v>
          </cell>
          <cell r="B699" t="str">
            <v>Oregon Division</v>
          </cell>
          <cell r="C699" t="str">
            <v>Total Individual Family Plan</v>
          </cell>
          <cell r="D699" t="str">
            <v>State</v>
          </cell>
          <cell r="E699" t="str">
            <v>HCC - Assumed</v>
          </cell>
          <cell r="F699" t="str">
            <v>0</v>
          </cell>
          <cell r="G699" t="str">
            <v>0</v>
          </cell>
          <cell r="H699" t="str">
            <v>0</v>
          </cell>
          <cell r="I699" t="str">
            <v>0</v>
          </cell>
          <cell r="J699" t="str">
            <v>0</v>
          </cell>
          <cell r="K699" t="str">
            <v>0</v>
          </cell>
          <cell r="L699" t="str">
            <v>0</v>
          </cell>
          <cell r="M699" t="str">
            <v>0</v>
          </cell>
          <cell r="N699" t="str">
            <v>0</v>
          </cell>
          <cell r="O699" t="str">
            <v>0</v>
          </cell>
          <cell r="P699" t="str">
            <v>0</v>
          </cell>
          <cell r="Q699" t="str">
            <v>0</v>
          </cell>
          <cell r="R699" t="str">
            <v>0</v>
          </cell>
          <cell r="S699" t="str">
            <v>0</v>
          </cell>
          <cell r="T699" t="str">
            <v>0</v>
          </cell>
        </row>
        <row r="700">
          <cell r="A700" t="str">
            <v>18-Oregon Division Total Individual Family Plan HCC - Other Claims</v>
          </cell>
          <cell r="B700" t="str">
            <v>Oregon Division</v>
          </cell>
          <cell r="C700" t="str">
            <v>Total Individual Family Plan</v>
          </cell>
          <cell r="D700" t="str">
            <v>State</v>
          </cell>
          <cell r="E700" t="str">
            <v>HCC - Other Claims</v>
          </cell>
          <cell r="F700" t="str">
            <v>0</v>
          </cell>
          <cell r="G700" t="str">
            <v>0</v>
          </cell>
          <cell r="H700" t="str">
            <v>0</v>
          </cell>
          <cell r="I700" t="str">
            <v>0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 t="str">
            <v>0</v>
          </cell>
          <cell r="S700" t="str">
            <v>0</v>
          </cell>
          <cell r="T700" t="str">
            <v>0</v>
          </cell>
        </row>
        <row r="701">
          <cell r="A701" t="str">
            <v>18-Oregon Division Total Individual Family Plan Policy Reserves</v>
          </cell>
          <cell r="B701" t="str">
            <v>Oregon Division</v>
          </cell>
          <cell r="C701" t="str">
            <v>Total Individual Family Plan</v>
          </cell>
          <cell r="D701" t="str">
            <v>State</v>
          </cell>
          <cell r="E701" t="str">
            <v>Policy Reserves</v>
          </cell>
          <cell r="F701" t="str">
            <v>0</v>
          </cell>
          <cell r="G701" t="str">
            <v>0</v>
          </cell>
          <cell r="H701" t="str">
            <v>0</v>
          </cell>
          <cell r="I701" t="str">
            <v>0</v>
          </cell>
          <cell r="J701" t="str">
            <v>0</v>
          </cell>
          <cell r="K701" t="str">
            <v>0</v>
          </cell>
          <cell r="L701" t="str">
            <v>0</v>
          </cell>
          <cell r="M701" t="str">
            <v>0</v>
          </cell>
          <cell r="N701" t="str">
            <v>0</v>
          </cell>
          <cell r="O701" t="str">
            <v>0</v>
          </cell>
          <cell r="P701" t="str">
            <v>0</v>
          </cell>
          <cell r="Q701" t="str">
            <v>0</v>
          </cell>
          <cell r="R701" t="str">
            <v>0</v>
          </cell>
          <cell r="S701" t="str">
            <v>0</v>
          </cell>
          <cell r="T701" t="str">
            <v>0</v>
          </cell>
        </row>
        <row r="702">
          <cell r="A702" t="str">
            <v>18-Oregon Division Total Individual Family Plan Premium Deficiency Reserves</v>
          </cell>
          <cell r="B702" t="str">
            <v>Oregon Division</v>
          </cell>
          <cell r="C702" t="str">
            <v>Total Individual Family Plan</v>
          </cell>
          <cell r="D702" t="str">
            <v>State</v>
          </cell>
          <cell r="E702" t="str">
            <v>Premium Deficiency Reserves</v>
          </cell>
          <cell r="F702" t="str">
            <v>0</v>
          </cell>
          <cell r="G702" t="str">
            <v>0</v>
          </cell>
          <cell r="H702" t="str">
            <v>0</v>
          </cell>
          <cell r="I702" t="str">
            <v>0</v>
          </cell>
          <cell r="J702" t="str">
            <v>0</v>
          </cell>
          <cell r="K702" t="str">
            <v>0</v>
          </cell>
          <cell r="L702" t="str">
            <v>0</v>
          </cell>
          <cell r="M702" t="str">
            <v>0</v>
          </cell>
          <cell r="N702" t="str">
            <v>0</v>
          </cell>
          <cell r="O702" t="str">
            <v>0</v>
          </cell>
          <cell r="P702" t="str">
            <v>0</v>
          </cell>
          <cell r="Q702" t="str">
            <v>0</v>
          </cell>
          <cell r="R702" t="str">
            <v>0</v>
          </cell>
          <cell r="S702" t="str">
            <v>0</v>
          </cell>
          <cell r="T702" t="str">
            <v>0</v>
          </cell>
        </row>
        <row r="703">
          <cell r="A703" t="str">
            <v>18-Oregon Division Total Individual Family Plan Interest Paid on Claims</v>
          </cell>
          <cell r="B703" t="str">
            <v>Oregon Division</v>
          </cell>
          <cell r="C703" t="str">
            <v>Total Individual Family Plan</v>
          </cell>
          <cell r="D703" t="str">
            <v>State</v>
          </cell>
          <cell r="E703" t="str">
            <v>Interest Paid on Claims</v>
          </cell>
          <cell r="F703" t="str">
            <v>0</v>
          </cell>
          <cell r="G703" t="str">
            <v>0</v>
          </cell>
          <cell r="H703" t="str">
            <v>0</v>
          </cell>
          <cell r="I703" t="str">
            <v>0</v>
          </cell>
          <cell r="J703" t="str">
            <v>0</v>
          </cell>
          <cell r="K703" t="str">
            <v>0</v>
          </cell>
          <cell r="L703" t="str">
            <v>0</v>
          </cell>
          <cell r="M703" t="str">
            <v>0</v>
          </cell>
          <cell r="N703" t="str">
            <v>0</v>
          </cell>
          <cell r="O703" t="str">
            <v>0</v>
          </cell>
          <cell r="P703" t="str">
            <v>0</v>
          </cell>
          <cell r="Q703" t="str">
            <v>0</v>
          </cell>
          <cell r="R703" t="str">
            <v>0</v>
          </cell>
          <cell r="S703" t="str">
            <v>0</v>
          </cell>
          <cell r="T703" t="str">
            <v>0</v>
          </cell>
        </row>
        <row r="704">
          <cell r="A704" t="str">
            <v>18-Oregon Division Total Individual Family Plan Pharmacy Expense</v>
          </cell>
          <cell r="B704" t="str">
            <v>Oregon Division</v>
          </cell>
          <cell r="C704" t="str">
            <v>Total Individual Family Plan</v>
          </cell>
          <cell r="D704" t="str">
            <v>State</v>
          </cell>
          <cell r="E704" t="str">
            <v>Pharmacy Expense</v>
          </cell>
          <cell r="F704" t="str">
            <v>0</v>
          </cell>
          <cell r="G704" t="str">
            <v>0</v>
          </cell>
          <cell r="H704" t="str">
            <v>0</v>
          </cell>
          <cell r="I704" t="str">
            <v>0</v>
          </cell>
          <cell r="J704" t="str">
            <v>0</v>
          </cell>
          <cell r="K704" t="str">
            <v>0</v>
          </cell>
          <cell r="L704" t="str">
            <v>0</v>
          </cell>
          <cell r="M704" t="str">
            <v>0</v>
          </cell>
          <cell r="N704" t="str">
            <v>0</v>
          </cell>
          <cell r="O704" t="str">
            <v>0</v>
          </cell>
          <cell r="P704" t="str">
            <v>0</v>
          </cell>
          <cell r="Q704" t="str">
            <v>0</v>
          </cell>
          <cell r="R704" t="str">
            <v>0</v>
          </cell>
          <cell r="S704" t="str">
            <v>0</v>
          </cell>
          <cell r="T704" t="str">
            <v>0</v>
          </cell>
        </row>
        <row r="705">
          <cell r="A705" t="str">
            <v>18-Oregon Division Total Individual Family Plan Ancillary Expense</v>
          </cell>
          <cell r="B705" t="str">
            <v>Oregon Division</v>
          </cell>
          <cell r="C705" t="str">
            <v>Total Individual Family Plan</v>
          </cell>
          <cell r="D705" t="str">
            <v>State</v>
          </cell>
          <cell r="E705" t="str">
            <v>Ancillary Expense</v>
          </cell>
          <cell r="F705" t="str">
            <v>0</v>
          </cell>
          <cell r="G705" t="str">
            <v>0</v>
          </cell>
          <cell r="H705" t="str">
            <v>0</v>
          </cell>
          <cell r="I705" t="str">
            <v>0</v>
          </cell>
          <cell r="J705" t="str">
            <v>0</v>
          </cell>
          <cell r="K705" t="str">
            <v>0</v>
          </cell>
          <cell r="L705" t="str">
            <v>0</v>
          </cell>
          <cell r="M705" t="str">
            <v>0</v>
          </cell>
          <cell r="N705" t="str">
            <v>0</v>
          </cell>
          <cell r="O705" t="str">
            <v>0</v>
          </cell>
          <cell r="P705" t="str">
            <v>0</v>
          </cell>
          <cell r="Q705" t="str">
            <v>0</v>
          </cell>
          <cell r="R705" t="str">
            <v>0</v>
          </cell>
          <cell r="S705" t="str">
            <v>0</v>
          </cell>
          <cell r="T705" t="str">
            <v>0</v>
          </cell>
        </row>
        <row r="706">
          <cell r="A706" t="str">
            <v>18-Oregon Division Total Individual Family Plan Health Plan Health Care Cost</v>
          </cell>
          <cell r="B706" t="str">
            <v>Oregon Division</v>
          </cell>
          <cell r="C706" t="str">
            <v>Total Individual Family Plan</v>
          </cell>
          <cell r="D706" t="str">
            <v>State</v>
          </cell>
          <cell r="E706" t="str">
            <v>Health Plan Health Care Cost</v>
          </cell>
          <cell r="F706" t="str">
            <v>0</v>
          </cell>
          <cell r="G706" t="str">
            <v>0</v>
          </cell>
          <cell r="H706" t="str">
            <v>0</v>
          </cell>
          <cell r="I706" t="str">
            <v>0</v>
          </cell>
          <cell r="J706" t="str">
            <v>0</v>
          </cell>
          <cell r="K706" t="str">
            <v>0</v>
          </cell>
          <cell r="L706" t="str">
            <v>0</v>
          </cell>
          <cell r="M706" t="str">
            <v>0</v>
          </cell>
          <cell r="N706" t="str">
            <v>0</v>
          </cell>
          <cell r="O706" t="str">
            <v>0</v>
          </cell>
          <cell r="P706" t="str">
            <v>0</v>
          </cell>
          <cell r="Q706" t="str">
            <v>0</v>
          </cell>
          <cell r="R706" t="str">
            <v>0</v>
          </cell>
          <cell r="S706" t="str">
            <v>0</v>
          </cell>
          <cell r="T706" t="str">
            <v>0</v>
          </cell>
        </row>
        <row r="707">
          <cell r="A707" t="str">
            <v>18-Oregon Division Total Individual Family Plan ASO Revenues</v>
          </cell>
          <cell r="B707" t="str">
            <v>Oregon Division</v>
          </cell>
          <cell r="C707" t="str">
            <v>Total Individual Family Plan</v>
          </cell>
          <cell r="D707" t="str">
            <v>State</v>
          </cell>
          <cell r="E707" t="str">
            <v>ASO Revenues</v>
          </cell>
          <cell r="F707" t="str">
            <v>0</v>
          </cell>
          <cell r="G707" t="str">
            <v>0</v>
          </cell>
          <cell r="H707" t="str">
            <v>0</v>
          </cell>
          <cell r="I707" t="str">
            <v>0</v>
          </cell>
          <cell r="J707" t="str">
            <v>0</v>
          </cell>
          <cell r="K707" t="str">
            <v>0</v>
          </cell>
          <cell r="L707" t="str">
            <v>0</v>
          </cell>
          <cell r="M707" t="str">
            <v>0</v>
          </cell>
          <cell r="N707" t="str">
            <v>0</v>
          </cell>
          <cell r="O707" t="str">
            <v>0</v>
          </cell>
          <cell r="P707" t="str">
            <v>0</v>
          </cell>
          <cell r="Q707" t="str">
            <v>0</v>
          </cell>
          <cell r="R707" t="str">
            <v>0</v>
          </cell>
          <cell r="S707" t="str">
            <v>0</v>
          </cell>
          <cell r="T707" t="str">
            <v>0</v>
          </cell>
        </row>
        <row r="708">
          <cell r="A708" t="str">
            <v>18-Oregon Division Total Individual Family Plan Divested Business Run-Out Related Revenues</v>
          </cell>
          <cell r="B708" t="str">
            <v>Oregon Division</v>
          </cell>
          <cell r="C708" t="str">
            <v>Total Individual Family Plan</v>
          </cell>
          <cell r="D708" t="str">
            <v>State</v>
          </cell>
          <cell r="E708" t="str">
            <v>Divested Business Run-Out Related Revenues</v>
          </cell>
          <cell r="F708" t="str">
            <v>0</v>
          </cell>
          <cell r="G708" t="str">
            <v>0</v>
          </cell>
          <cell r="H708" t="str">
            <v>0</v>
          </cell>
          <cell r="I708" t="str">
            <v>0</v>
          </cell>
          <cell r="J708" t="str">
            <v>0</v>
          </cell>
          <cell r="K708" t="str">
            <v>0</v>
          </cell>
          <cell r="L708" t="str">
            <v>0</v>
          </cell>
          <cell r="M708" t="str">
            <v>0</v>
          </cell>
          <cell r="N708" t="str">
            <v>0</v>
          </cell>
          <cell r="O708" t="str">
            <v>0</v>
          </cell>
          <cell r="P708" t="str">
            <v>0</v>
          </cell>
          <cell r="Q708" t="str">
            <v>0</v>
          </cell>
          <cell r="R708" t="str">
            <v>0</v>
          </cell>
          <cell r="S708" t="str">
            <v>0</v>
          </cell>
          <cell r="T708" t="str">
            <v>0</v>
          </cell>
        </row>
        <row r="709">
          <cell r="A709" t="str">
            <v>18-Oregon Division Total Individual Family Plan Direct G&amp;A</v>
          </cell>
          <cell r="B709" t="str">
            <v>Oregon Division</v>
          </cell>
          <cell r="C709" t="str">
            <v>Total Individual Family Plan</v>
          </cell>
          <cell r="D709" t="str">
            <v>State</v>
          </cell>
          <cell r="E709" t="str">
            <v>Direct G&amp;A</v>
          </cell>
          <cell r="F709" t="str">
            <v>0</v>
          </cell>
          <cell r="G709" t="str">
            <v>0</v>
          </cell>
          <cell r="H709" t="str">
            <v>0</v>
          </cell>
          <cell r="I709" t="str">
            <v>0</v>
          </cell>
          <cell r="J709" t="str">
            <v>0</v>
          </cell>
          <cell r="K709" t="str">
            <v>0</v>
          </cell>
          <cell r="L709" t="str">
            <v>0</v>
          </cell>
          <cell r="M709" t="str">
            <v>0</v>
          </cell>
          <cell r="N709" t="str">
            <v>0</v>
          </cell>
          <cell r="O709" t="str">
            <v>0</v>
          </cell>
          <cell r="P709" t="str">
            <v>0</v>
          </cell>
          <cell r="Q709" t="str">
            <v>0</v>
          </cell>
          <cell r="R709" t="str">
            <v>0</v>
          </cell>
          <cell r="S709" t="str">
            <v>0</v>
          </cell>
          <cell r="T709" t="str">
            <v>0</v>
          </cell>
        </row>
        <row r="710">
          <cell r="A710" t="str">
            <v>18-Oregon Division Total Individual Family Plan Indirect G&amp;A</v>
          </cell>
          <cell r="B710" t="str">
            <v>Oregon Division</v>
          </cell>
          <cell r="C710" t="str">
            <v>Total Individual Family Plan</v>
          </cell>
          <cell r="D710" t="str">
            <v>State</v>
          </cell>
          <cell r="E710" t="str">
            <v>Indirect G&amp;A</v>
          </cell>
          <cell r="F710" t="str">
            <v>0</v>
          </cell>
          <cell r="G710" t="str">
            <v>0</v>
          </cell>
          <cell r="H710" t="str">
            <v>0</v>
          </cell>
          <cell r="I710" t="str">
            <v>0</v>
          </cell>
          <cell r="J710" t="str">
            <v>0</v>
          </cell>
          <cell r="K710" t="str">
            <v>0</v>
          </cell>
          <cell r="L710" t="str">
            <v>0</v>
          </cell>
          <cell r="M710" t="str">
            <v>0</v>
          </cell>
          <cell r="N710" t="str">
            <v>0</v>
          </cell>
          <cell r="O710" t="str">
            <v>0</v>
          </cell>
          <cell r="P710" t="str">
            <v>0</v>
          </cell>
          <cell r="Q710" t="str">
            <v>0</v>
          </cell>
          <cell r="R710" t="str">
            <v>0</v>
          </cell>
          <cell r="S710" t="str">
            <v>0</v>
          </cell>
          <cell r="T710" t="str">
            <v>0</v>
          </cell>
        </row>
        <row r="711">
          <cell r="A711" t="str">
            <v>18-Oregon Division Total Individual Family Plan Contra Allocation</v>
          </cell>
          <cell r="B711" t="str">
            <v>Oregon Division</v>
          </cell>
          <cell r="C711" t="str">
            <v>Total Individual Family Plan</v>
          </cell>
          <cell r="D711" t="str">
            <v>State</v>
          </cell>
          <cell r="E711" t="str">
            <v>Contra Allocation</v>
          </cell>
          <cell r="F711" t="str">
            <v>0</v>
          </cell>
          <cell r="G711" t="str">
            <v>0</v>
          </cell>
          <cell r="H711" t="str">
            <v>0</v>
          </cell>
          <cell r="I711" t="str">
            <v>0</v>
          </cell>
          <cell r="J711" t="str">
            <v>0</v>
          </cell>
          <cell r="K711" t="str">
            <v>0</v>
          </cell>
          <cell r="L711" t="str">
            <v>0</v>
          </cell>
          <cell r="M711" t="str">
            <v>0</v>
          </cell>
          <cell r="N711" t="str">
            <v>0</v>
          </cell>
          <cell r="O711" t="str">
            <v>0</v>
          </cell>
          <cell r="P711" t="str">
            <v>0</v>
          </cell>
          <cell r="Q711" t="str">
            <v>0</v>
          </cell>
          <cell r="R711" t="str">
            <v>0</v>
          </cell>
          <cell r="S711" t="str">
            <v>0</v>
          </cell>
          <cell r="T711" t="str">
            <v>0</v>
          </cell>
        </row>
        <row r="712">
          <cell r="A712" t="str">
            <v>18-Oregon Division Total Individual Family Plan Govt SGA-to-HCC</v>
          </cell>
          <cell r="B712" t="str">
            <v>Oregon Division</v>
          </cell>
          <cell r="C712" t="str">
            <v>Total Individual Family Plan</v>
          </cell>
          <cell r="D712" t="str">
            <v>State</v>
          </cell>
          <cell r="E712" t="str">
            <v>Govt SGA-to-HCC</v>
          </cell>
          <cell r="F712" t="str">
            <v>0</v>
          </cell>
          <cell r="G712" t="str">
            <v>0</v>
          </cell>
          <cell r="H712" t="str">
            <v>0</v>
          </cell>
          <cell r="I712" t="str">
            <v>0</v>
          </cell>
          <cell r="J712" t="str">
            <v>0</v>
          </cell>
          <cell r="K712" t="str">
            <v>0</v>
          </cell>
          <cell r="L712" t="str">
            <v>0</v>
          </cell>
          <cell r="M712" t="str">
            <v>0</v>
          </cell>
          <cell r="N712" t="str">
            <v>0</v>
          </cell>
          <cell r="O712" t="str">
            <v>0</v>
          </cell>
          <cell r="P712" t="str">
            <v>0</v>
          </cell>
          <cell r="Q712" t="str">
            <v>0</v>
          </cell>
          <cell r="R712" t="str">
            <v>0</v>
          </cell>
          <cell r="S712" t="str">
            <v>0</v>
          </cell>
          <cell r="T712" t="str">
            <v>0</v>
          </cell>
        </row>
        <row r="713">
          <cell r="A713" t="str">
            <v>18-Oregon Division Total Individual Family Plan General Administrative</v>
          </cell>
          <cell r="B713" t="str">
            <v>Oregon Division</v>
          </cell>
          <cell r="C713" t="str">
            <v>Total Individual Family Plan</v>
          </cell>
          <cell r="D713" t="str">
            <v>State</v>
          </cell>
          <cell r="E713" t="str">
            <v>General Administrative</v>
          </cell>
          <cell r="F713" t="str">
            <v>0</v>
          </cell>
          <cell r="G713" t="str">
            <v>0</v>
          </cell>
          <cell r="H713" t="str">
            <v>0</v>
          </cell>
          <cell r="I713" t="str">
            <v>0</v>
          </cell>
          <cell r="J713" t="str">
            <v>0</v>
          </cell>
          <cell r="K713" t="str">
            <v>0</v>
          </cell>
          <cell r="L713" t="str">
            <v>0</v>
          </cell>
          <cell r="M713" t="str">
            <v>0</v>
          </cell>
          <cell r="N713" t="str">
            <v>0</v>
          </cell>
          <cell r="O713" t="str">
            <v>0</v>
          </cell>
          <cell r="P713" t="str">
            <v>0</v>
          </cell>
          <cell r="Q713" t="str">
            <v>0</v>
          </cell>
          <cell r="R713" t="str">
            <v>0</v>
          </cell>
          <cell r="S713" t="str">
            <v>0</v>
          </cell>
          <cell r="T713" t="str">
            <v>0</v>
          </cell>
        </row>
        <row r="714">
          <cell r="A714" t="str">
            <v>18-Oregon Division Total Individual Family Plan Selling Costs</v>
          </cell>
          <cell r="B714" t="str">
            <v>Oregon Division</v>
          </cell>
          <cell r="C714" t="str">
            <v>Total Individual Family Plan</v>
          </cell>
          <cell r="D714" t="str">
            <v>State</v>
          </cell>
          <cell r="E714" t="str">
            <v>Selling Costs</v>
          </cell>
          <cell r="F714" t="str">
            <v>0</v>
          </cell>
          <cell r="G714" t="str">
            <v>0</v>
          </cell>
          <cell r="H714" t="str">
            <v>0</v>
          </cell>
          <cell r="I714" t="str">
            <v>0</v>
          </cell>
          <cell r="J714" t="str">
            <v>0</v>
          </cell>
          <cell r="K714" t="str">
            <v>0</v>
          </cell>
          <cell r="L714" t="str">
            <v>0</v>
          </cell>
          <cell r="M714" t="str">
            <v>0</v>
          </cell>
          <cell r="N714" t="str">
            <v>0</v>
          </cell>
          <cell r="O714" t="str">
            <v>0</v>
          </cell>
          <cell r="P714" t="str">
            <v>0</v>
          </cell>
          <cell r="Q714" t="str">
            <v>0</v>
          </cell>
          <cell r="R714" t="str">
            <v>0</v>
          </cell>
          <cell r="S714" t="str">
            <v>0</v>
          </cell>
          <cell r="T714" t="str">
            <v>0</v>
          </cell>
        </row>
        <row r="715">
          <cell r="A715" t="str">
            <v>18-Oregon Division Total Individual Family Plan Total Depreciation</v>
          </cell>
          <cell r="B715" t="str">
            <v>Oregon Division</v>
          </cell>
          <cell r="C715" t="str">
            <v>Total Individual Family Plan</v>
          </cell>
          <cell r="D715" t="str">
            <v>State</v>
          </cell>
          <cell r="E715" t="str">
            <v>Total Depreciation</v>
          </cell>
          <cell r="F715" t="str">
            <v>0</v>
          </cell>
          <cell r="G715" t="str">
            <v>0</v>
          </cell>
          <cell r="H715" t="str">
            <v>0</v>
          </cell>
          <cell r="I715" t="str">
            <v>0</v>
          </cell>
          <cell r="J715" t="str">
            <v>0</v>
          </cell>
          <cell r="K715" t="str">
            <v>0</v>
          </cell>
          <cell r="L715" t="str">
            <v>0</v>
          </cell>
          <cell r="M715" t="str">
            <v>0</v>
          </cell>
          <cell r="N715" t="str">
            <v>0</v>
          </cell>
          <cell r="O715" t="str">
            <v>0</v>
          </cell>
          <cell r="P715" t="str">
            <v>0</v>
          </cell>
          <cell r="Q715" t="str">
            <v>0</v>
          </cell>
          <cell r="R715" t="str">
            <v>0</v>
          </cell>
          <cell r="S715" t="str">
            <v>0</v>
          </cell>
          <cell r="T715" t="str">
            <v>0</v>
          </cell>
        </row>
        <row r="716">
          <cell r="A716" t="str">
            <v>18-Oregon Division Total Individual Family Plan Total SG&amp;A</v>
          </cell>
          <cell r="B716" t="str">
            <v>Oregon Division</v>
          </cell>
          <cell r="C716" t="str">
            <v>Total Individual Family Plan</v>
          </cell>
          <cell r="D716" t="str">
            <v>State</v>
          </cell>
          <cell r="E716" t="str">
            <v>Total SG&amp;A</v>
          </cell>
          <cell r="F716" t="str">
            <v>0</v>
          </cell>
          <cell r="G716" t="str">
            <v>0</v>
          </cell>
          <cell r="H716" t="str">
            <v>0</v>
          </cell>
          <cell r="I716" t="str">
            <v>0</v>
          </cell>
          <cell r="J716" t="str">
            <v>0</v>
          </cell>
          <cell r="K716" t="str">
            <v>0</v>
          </cell>
          <cell r="L716" t="str">
            <v>0</v>
          </cell>
          <cell r="M716" t="str">
            <v>0</v>
          </cell>
          <cell r="N716" t="str">
            <v>0</v>
          </cell>
          <cell r="O716" t="str">
            <v>0</v>
          </cell>
          <cell r="P716" t="str">
            <v>0</v>
          </cell>
          <cell r="Q716" t="str">
            <v>0</v>
          </cell>
          <cell r="R716" t="str">
            <v>0</v>
          </cell>
          <cell r="S716" t="str">
            <v>0</v>
          </cell>
          <cell r="T716" t="str">
            <v>0</v>
          </cell>
        </row>
        <row r="717">
          <cell r="A717" t="str">
            <v>18-Oregon Division Total Individual Family Plan Divested Business Run-Out Related Expenses</v>
          </cell>
          <cell r="B717" t="str">
            <v>Oregon Division</v>
          </cell>
          <cell r="C717" t="str">
            <v>Total Individual Family Plan</v>
          </cell>
          <cell r="D717" t="str">
            <v>State</v>
          </cell>
          <cell r="E717" t="str">
            <v>Divested Business Run-Out Related Expenses</v>
          </cell>
          <cell r="F717" t="str">
            <v>0</v>
          </cell>
          <cell r="G717" t="str">
            <v>0</v>
          </cell>
          <cell r="H717" t="str">
            <v>0</v>
          </cell>
          <cell r="I717" t="str">
            <v>0</v>
          </cell>
          <cell r="J717" t="str">
            <v>0</v>
          </cell>
          <cell r="K717" t="str">
            <v>0</v>
          </cell>
          <cell r="L717" t="str">
            <v>0</v>
          </cell>
          <cell r="M717" t="str">
            <v>0</v>
          </cell>
          <cell r="N717" t="str">
            <v>0</v>
          </cell>
          <cell r="O717" t="str">
            <v>0</v>
          </cell>
          <cell r="P717" t="str">
            <v>0</v>
          </cell>
          <cell r="Q717" t="str">
            <v>0</v>
          </cell>
          <cell r="R717" t="str">
            <v>0</v>
          </cell>
          <cell r="S717" t="str">
            <v>0</v>
          </cell>
          <cell r="T717" t="str">
            <v>0</v>
          </cell>
        </row>
        <row r="718">
          <cell r="A718" t="str">
            <v>18-Oregon Division Total Individual Family Plan Pre-Tax Income</v>
          </cell>
          <cell r="B718" t="str">
            <v>Oregon Division</v>
          </cell>
          <cell r="C718" t="str">
            <v>Total Individual Family Plan</v>
          </cell>
          <cell r="D718" t="str">
            <v>State</v>
          </cell>
          <cell r="E718" t="str">
            <v>Pre-Tax Income</v>
          </cell>
          <cell r="F718" t="str">
            <v>0</v>
          </cell>
          <cell r="G718" t="str">
            <v>0</v>
          </cell>
          <cell r="H718" t="str">
            <v>0</v>
          </cell>
          <cell r="I718" t="str">
            <v>0</v>
          </cell>
          <cell r="J718" t="str">
            <v>0</v>
          </cell>
          <cell r="K718" t="str">
            <v>0</v>
          </cell>
          <cell r="L718" t="str">
            <v>0</v>
          </cell>
          <cell r="M718" t="str">
            <v>0</v>
          </cell>
          <cell r="N718" t="str">
            <v>0</v>
          </cell>
          <cell r="O718" t="str">
            <v>0</v>
          </cell>
          <cell r="P718" t="str">
            <v>0</v>
          </cell>
          <cell r="Q718" t="str">
            <v>0</v>
          </cell>
          <cell r="R718" t="str">
            <v>0</v>
          </cell>
          <cell r="S718" t="str">
            <v>0</v>
          </cell>
          <cell r="T718" t="str">
            <v>0</v>
          </cell>
        </row>
        <row r="719">
          <cell r="A719" t="str">
            <v>18-Oregon Division Total Individual Family Plan Total Medical Membership</v>
          </cell>
          <cell r="B719" t="str">
            <v>Oregon Division</v>
          </cell>
          <cell r="C719" t="str">
            <v>Total Individual Family Plan</v>
          </cell>
          <cell r="D719" t="str">
            <v>State</v>
          </cell>
          <cell r="E719" t="str">
            <v>Total Medical Membership</v>
          </cell>
          <cell r="F719" t="str">
            <v>0</v>
          </cell>
          <cell r="G719" t="str">
            <v>0</v>
          </cell>
          <cell r="H719" t="str">
            <v>0</v>
          </cell>
          <cell r="I719" t="str">
            <v>0</v>
          </cell>
          <cell r="J719" t="str">
            <v>0</v>
          </cell>
          <cell r="K719" t="str">
            <v>0</v>
          </cell>
          <cell r="L719" t="str">
            <v>0</v>
          </cell>
          <cell r="M719" t="str">
            <v>0</v>
          </cell>
          <cell r="N719" t="str">
            <v>0</v>
          </cell>
          <cell r="O719" t="str">
            <v>0</v>
          </cell>
          <cell r="P719" t="str">
            <v>0</v>
          </cell>
          <cell r="Q719" t="str">
            <v>0</v>
          </cell>
          <cell r="R719" t="str">
            <v>0</v>
          </cell>
          <cell r="S719" t="str">
            <v>0</v>
          </cell>
          <cell r="T719" t="str">
            <v>0</v>
          </cell>
        </row>
        <row r="720">
          <cell r="A720" t="str">
            <v>18-Oregon Division Total Individual Family Plan Total Medical Member Months</v>
          </cell>
          <cell r="B720" t="str">
            <v>Oregon Division</v>
          </cell>
          <cell r="C720" t="str">
            <v>Total Individual Family Plan</v>
          </cell>
          <cell r="D720" t="str">
            <v>State</v>
          </cell>
          <cell r="E720" t="str">
            <v>Total Medical Member Months</v>
          </cell>
          <cell r="F720" t="str">
            <v>0</v>
          </cell>
          <cell r="G720" t="str">
            <v>0</v>
          </cell>
          <cell r="H720" t="str">
            <v>0</v>
          </cell>
          <cell r="I720" t="str">
            <v>0</v>
          </cell>
          <cell r="J720" t="str">
            <v>0</v>
          </cell>
          <cell r="K720" t="str">
            <v>0</v>
          </cell>
          <cell r="L720" t="str">
            <v>0</v>
          </cell>
          <cell r="M720" t="str">
            <v>0</v>
          </cell>
          <cell r="N720" t="str">
            <v>0</v>
          </cell>
          <cell r="O720" t="str">
            <v>0</v>
          </cell>
          <cell r="P720" t="str">
            <v>0</v>
          </cell>
          <cell r="Q720" t="str">
            <v>0</v>
          </cell>
          <cell r="R720" t="str">
            <v>0</v>
          </cell>
          <cell r="S720" t="str">
            <v>0</v>
          </cell>
          <cell r="T720" t="str">
            <v>0</v>
          </cell>
        </row>
        <row r="721">
          <cell r="A721" t="str">
            <v>18-Oregon Division Total Individual Family Plan Total Amortization</v>
          </cell>
          <cell r="B721" t="str">
            <v>Oregon Division</v>
          </cell>
          <cell r="C721" t="str">
            <v>Total Individual Family Plan</v>
          </cell>
          <cell r="D721" t="str">
            <v>State</v>
          </cell>
          <cell r="E721" t="str">
            <v>Total Amortization</v>
          </cell>
          <cell r="F721" t="str">
            <v>0</v>
          </cell>
          <cell r="G721" t="str">
            <v>0</v>
          </cell>
          <cell r="H721" t="str">
            <v>0</v>
          </cell>
          <cell r="I721" t="str">
            <v>0</v>
          </cell>
          <cell r="J721" t="str">
            <v>0</v>
          </cell>
          <cell r="K721" t="str">
            <v>0</v>
          </cell>
          <cell r="L721" t="str">
            <v>0</v>
          </cell>
          <cell r="M721" t="str">
            <v>0</v>
          </cell>
          <cell r="N721" t="str">
            <v>0</v>
          </cell>
          <cell r="O721" t="str">
            <v>0</v>
          </cell>
          <cell r="P721" t="str">
            <v>0</v>
          </cell>
          <cell r="Q721" t="str">
            <v>0</v>
          </cell>
          <cell r="R721" t="str">
            <v>0</v>
          </cell>
          <cell r="S721" t="str">
            <v>0</v>
          </cell>
          <cell r="T721" t="str">
            <v>0</v>
          </cell>
        </row>
        <row r="722">
          <cell r="A722" t="str">
            <v>18-Oregon Division Total Individual Family Plan Total Intercompany Other Income</v>
          </cell>
          <cell r="B722" t="str">
            <v>Oregon Division</v>
          </cell>
          <cell r="C722" t="str">
            <v>Total Individual Family Plan</v>
          </cell>
          <cell r="D722" t="str">
            <v>State</v>
          </cell>
          <cell r="E722" t="str">
            <v>Total Intercompany Other Income</v>
          </cell>
          <cell r="F722" t="str">
            <v>0</v>
          </cell>
          <cell r="G722" t="str">
            <v>0</v>
          </cell>
          <cell r="H722" t="str">
            <v>0</v>
          </cell>
          <cell r="I722" t="str">
            <v>0</v>
          </cell>
          <cell r="J722" t="str">
            <v>0</v>
          </cell>
          <cell r="K722" t="str">
            <v>0</v>
          </cell>
          <cell r="L722" t="str">
            <v>0</v>
          </cell>
          <cell r="M722" t="str">
            <v>0</v>
          </cell>
          <cell r="N722" t="str">
            <v>0</v>
          </cell>
          <cell r="O722" t="str">
            <v>0</v>
          </cell>
          <cell r="P722" t="str">
            <v>0</v>
          </cell>
          <cell r="Q722" t="str">
            <v>0</v>
          </cell>
          <cell r="R722" t="str">
            <v>0</v>
          </cell>
          <cell r="S722" t="str">
            <v>0</v>
          </cell>
          <cell r="T722" t="str">
            <v>0</v>
          </cell>
        </row>
        <row r="723">
          <cell r="A723" t="str">
            <v>18-Oregon Division Total Individual Family Plan Total Investment Income</v>
          </cell>
          <cell r="B723" t="str">
            <v>Oregon Division</v>
          </cell>
          <cell r="C723" t="str">
            <v>Total Individual Family Plan</v>
          </cell>
          <cell r="D723" t="str">
            <v>State</v>
          </cell>
          <cell r="E723" t="str">
            <v>Total Investment Income</v>
          </cell>
          <cell r="F723" t="str">
            <v>0</v>
          </cell>
          <cell r="G723" t="str">
            <v>0</v>
          </cell>
          <cell r="H723" t="str">
            <v>0</v>
          </cell>
          <cell r="I723" t="str">
            <v>0</v>
          </cell>
          <cell r="J723" t="str">
            <v>0</v>
          </cell>
          <cell r="K723" t="str">
            <v>0</v>
          </cell>
          <cell r="L723" t="str">
            <v>0</v>
          </cell>
          <cell r="M723" t="str">
            <v>0</v>
          </cell>
          <cell r="N723" t="str">
            <v>0</v>
          </cell>
          <cell r="O723" t="str">
            <v>0</v>
          </cell>
          <cell r="P723" t="str">
            <v>0</v>
          </cell>
          <cell r="Q723" t="str">
            <v>0</v>
          </cell>
          <cell r="R723" t="str">
            <v>0</v>
          </cell>
          <cell r="S723" t="str">
            <v>0</v>
          </cell>
          <cell r="T723" t="str">
            <v>0</v>
          </cell>
        </row>
        <row r="724">
          <cell r="A724" t="str">
            <v>18-Oregon Division Total Individual Family Plan Interest Expense</v>
          </cell>
          <cell r="B724" t="str">
            <v>Oregon Division</v>
          </cell>
          <cell r="C724" t="str">
            <v>Total Individual Family Plan</v>
          </cell>
          <cell r="D724" t="str">
            <v>State</v>
          </cell>
          <cell r="E724" t="str">
            <v>Interest Expense</v>
          </cell>
          <cell r="F724" t="str">
            <v>0</v>
          </cell>
          <cell r="G724" t="str">
            <v>0</v>
          </cell>
          <cell r="H724" t="str">
            <v>0</v>
          </cell>
          <cell r="I724" t="str">
            <v>0</v>
          </cell>
          <cell r="J724" t="str">
            <v>0</v>
          </cell>
          <cell r="K724" t="str">
            <v>0</v>
          </cell>
          <cell r="L724" t="str">
            <v>0</v>
          </cell>
          <cell r="M724" t="str">
            <v>0</v>
          </cell>
          <cell r="N724" t="str">
            <v>0</v>
          </cell>
          <cell r="O724" t="str">
            <v>0</v>
          </cell>
          <cell r="P724" t="str">
            <v>0</v>
          </cell>
          <cell r="Q724" t="str">
            <v>0</v>
          </cell>
          <cell r="R724" t="str">
            <v>0</v>
          </cell>
          <cell r="S724" t="str">
            <v>0</v>
          </cell>
          <cell r="T724" t="str">
            <v>0</v>
          </cell>
        </row>
        <row r="725">
          <cell r="A725" t="str">
            <v>18-Oregon Division Total Individual Family Plan Gain/Loss on Sale of Business</v>
          </cell>
          <cell r="B725" t="str">
            <v>Oregon Division</v>
          </cell>
          <cell r="C725" t="str">
            <v>Total Individual Family Plan</v>
          </cell>
          <cell r="D725" t="str">
            <v>State</v>
          </cell>
          <cell r="E725" t="str">
            <v>Gain/Loss on Sale of Business</v>
          </cell>
          <cell r="F725" t="str">
            <v>0</v>
          </cell>
          <cell r="G725" t="str">
            <v>0</v>
          </cell>
          <cell r="H725" t="str">
            <v>0</v>
          </cell>
          <cell r="I725" t="str">
            <v>0</v>
          </cell>
          <cell r="J725" t="str">
            <v>0</v>
          </cell>
          <cell r="K725" t="str">
            <v>0</v>
          </cell>
          <cell r="L725" t="str">
            <v>0</v>
          </cell>
          <cell r="M725" t="str">
            <v>0</v>
          </cell>
          <cell r="N725" t="str">
            <v>0</v>
          </cell>
          <cell r="O725" t="str">
            <v>0</v>
          </cell>
          <cell r="P725" t="str">
            <v>0</v>
          </cell>
          <cell r="Q725" t="str">
            <v>0</v>
          </cell>
          <cell r="R725" t="str">
            <v>0</v>
          </cell>
          <cell r="S725" t="str">
            <v>0</v>
          </cell>
          <cell r="T725" t="str">
            <v>0</v>
          </cell>
        </row>
        <row r="726">
          <cell r="A726" t="str">
            <v>18-Oregon Division Total Individual Family Plan Premium Tax Allocations</v>
          </cell>
          <cell r="B726" t="str">
            <v>Oregon Division</v>
          </cell>
          <cell r="C726" t="str">
            <v>Total Individual Family Plan</v>
          </cell>
          <cell r="D726" t="str">
            <v>State</v>
          </cell>
          <cell r="E726" t="str">
            <v>Premium Tax Allocations</v>
          </cell>
          <cell r="F726" t="str">
            <v>0</v>
          </cell>
          <cell r="G726" t="str">
            <v>0</v>
          </cell>
          <cell r="H726" t="str">
            <v>0</v>
          </cell>
          <cell r="I726" t="str">
            <v>0</v>
          </cell>
          <cell r="J726" t="str">
            <v>0</v>
          </cell>
          <cell r="K726" t="str">
            <v>0</v>
          </cell>
          <cell r="L726" t="str">
            <v>0</v>
          </cell>
          <cell r="M726" t="str">
            <v>0</v>
          </cell>
          <cell r="N726" t="str">
            <v>0</v>
          </cell>
          <cell r="O726" t="str">
            <v>0</v>
          </cell>
          <cell r="P726" t="str">
            <v>0</v>
          </cell>
          <cell r="Q726" t="str">
            <v>0</v>
          </cell>
          <cell r="R726" t="str">
            <v>0</v>
          </cell>
          <cell r="S726" t="str">
            <v>0</v>
          </cell>
          <cell r="T726" t="str">
            <v>0</v>
          </cell>
        </row>
        <row r="727">
          <cell r="A727" t="str">
            <v>18-Oregon Division Total Individual Family Plan ASO Membership</v>
          </cell>
          <cell r="B727" t="str">
            <v>Oregon Division</v>
          </cell>
          <cell r="C727" t="str">
            <v>Total Individual Family Plan</v>
          </cell>
          <cell r="D727" t="str">
            <v>State</v>
          </cell>
          <cell r="E727" t="str">
            <v>ASO Membership</v>
          </cell>
          <cell r="F727" t="str">
            <v>0</v>
          </cell>
          <cell r="G727" t="str">
            <v>0</v>
          </cell>
          <cell r="H727" t="str">
            <v>0</v>
          </cell>
          <cell r="I727" t="str">
            <v>0</v>
          </cell>
          <cell r="J727" t="str">
            <v>0</v>
          </cell>
          <cell r="K727" t="str">
            <v>0</v>
          </cell>
          <cell r="L727" t="str">
            <v>0</v>
          </cell>
          <cell r="M727" t="str">
            <v>0</v>
          </cell>
          <cell r="N727" t="str">
            <v>0</v>
          </cell>
          <cell r="O727" t="str">
            <v>0</v>
          </cell>
          <cell r="P727" t="str">
            <v>0</v>
          </cell>
          <cell r="Q727" t="str">
            <v>0</v>
          </cell>
          <cell r="R727" t="str">
            <v>0</v>
          </cell>
          <cell r="S727" t="str">
            <v>0</v>
          </cell>
          <cell r="T727" t="str">
            <v>0</v>
          </cell>
        </row>
        <row r="728">
          <cell r="A728" t="str">
            <v>18-Oregon Division Total Individual Family Plan ASO Member Months</v>
          </cell>
          <cell r="B728" t="str">
            <v>Oregon Division</v>
          </cell>
          <cell r="C728" t="str">
            <v>Total Individual Family Plan</v>
          </cell>
          <cell r="D728" t="str">
            <v>State</v>
          </cell>
          <cell r="E728" t="str">
            <v>ASO Member Months</v>
          </cell>
          <cell r="F728" t="str">
            <v>0</v>
          </cell>
          <cell r="G728" t="str">
            <v>0</v>
          </cell>
          <cell r="H728" t="str">
            <v>0</v>
          </cell>
          <cell r="I728" t="str">
            <v>0</v>
          </cell>
          <cell r="J728" t="str">
            <v>0</v>
          </cell>
          <cell r="K728" t="str">
            <v>0</v>
          </cell>
          <cell r="L728" t="str">
            <v>0</v>
          </cell>
          <cell r="M728" t="str">
            <v>0</v>
          </cell>
          <cell r="N728" t="str">
            <v>0</v>
          </cell>
          <cell r="O728" t="str">
            <v>0</v>
          </cell>
          <cell r="P728" t="str">
            <v>0</v>
          </cell>
          <cell r="Q728" t="str">
            <v>0</v>
          </cell>
          <cell r="R728" t="str">
            <v>0</v>
          </cell>
          <cell r="S728" t="str">
            <v>0</v>
          </cell>
          <cell r="T728" t="str">
            <v>0</v>
          </cell>
        </row>
        <row r="729">
          <cell r="A729" t="str">
            <v>18-Oregon Division Total Individual Family Plan Total Other Income</v>
          </cell>
          <cell r="B729" t="str">
            <v>Oregon Division</v>
          </cell>
          <cell r="C729" t="str">
            <v>Total Individual Family Plan</v>
          </cell>
          <cell r="D729" t="str">
            <v>State</v>
          </cell>
          <cell r="E729" t="str">
            <v>Total Other Income</v>
          </cell>
          <cell r="F729" t="str">
            <v>0</v>
          </cell>
          <cell r="G729" t="str">
            <v>0</v>
          </cell>
          <cell r="H729" t="str">
            <v>0</v>
          </cell>
          <cell r="I729" t="str">
            <v>0</v>
          </cell>
          <cell r="J729" t="str">
            <v>0</v>
          </cell>
          <cell r="K729" t="str">
            <v>0</v>
          </cell>
          <cell r="L729" t="str">
            <v>0</v>
          </cell>
          <cell r="M729" t="str">
            <v>0</v>
          </cell>
          <cell r="N729" t="str">
            <v>0</v>
          </cell>
          <cell r="O729" t="str">
            <v>0</v>
          </cell>
          <cell r="P729" t="str">
            <v>0</v>
          </cell>
          <cell r="Q729" t="str">
            <v>0</v>
          </cell>
          <cell r="R729" t="str">
            <v>0</v>
          </cell>
          <cell r="S729" t="str">
            <v>0</v>
          </cell>
          <cell r="T729" t="str">
            <v>0</v>
          </cell>
        </row>
        <row r="730">
          <cell r="A730" t="str">
            <v>18-Oregon Division Total Individual Family Plan Total ACA Fees Allocation</v>
          </cell>
          <cell r="B730" t="str">
            <v>Oregon Division</v>
          </cell>
          <cell r="C730" t="str">
            <v>Total Individual Family Plan</v>
          </cell>
          <cell r="D730" t="str">
            <v>State</v>
          </cell>
          <cell r="E730" t="str">
            <v>Total ACA Fees Allocation</v>
          </cell>
          <cell r="F730" t="str">
            <v>0</v>
          </cell>
          <cell r="G730" t="str">
            <v>0</v>
          </cell>
          <cell r="H730" t="str">
            <v>0</v>
          </cell>
          <cell r="I730" t="str">
            <v>0</v>
          </cell>
          <cell r="J730" t="str">
            <v>0</v>
          </cell>
          <cell r="K730" t="str">
            <v>0</v>
          </cell>
          <cell r="L730" t="str">
            <v>0</v>
          </cell>
          <cell r="M730" t="str">
            <v>0</v>
          </cell>
          <cell r="N730" t="str">
            <v>0</v>
          </cell>
          <cell r="O730" t="str">
            <v>0</v>
          </cell>
          <cell r="P730" t="str">
            <v>0</v>
          </cell>
          <cell r="Q730" t="str">
            <v>0</v>
          </cell>
          <cell r="R730" t="str">
            <v>0</v>
          </cell>
          <cell r="S730" t="str">
            <v>0</v>
          </cell>
          <cell r="T730" t="str">
            <v>0</v>
          </cell>
        </row>
        <row r="731">
          <cell r="A731" t="str">
            <v>19-Oregon Division Total Small Group Total Revenues</v>
          </cell>
          <cell r="B731" t="str">
            <v>Oregon Division</v>
          </cell>
          <cell r="C731" t="str">
            <v>Total Small Group</v>
          </cell>
          <cell r="D731" t="str">
            <v>State</v>
          </cell>
          <cell r="E731" t="str">
            <v>Total Revenues</v>
          </cell>
          <cell r="F731" t="str">
            <v>0</v>
          </cell>
          <cell r="G731" t="str">
            <v>0</v>
          </cell>
          <cell r="H731" t="str">
            <v>0</v>
          </cell>
          <cell r="I731" t="str">
            <v>0</v>
          </cell>
          <cell r="J731" t="str">
            <v>0</v>
          </cell>
          <cell r="K731" t="str">
            <v>0</v>
          </cell>
          <cell r="L731" t="str">
            <v>0</v>
          </cell>
          <cell r="M731" t="str">
            <v>0</v>
          </cell>
          <cell r="N731" t="str">
            <v>0</v>
          </cell>
          <cell r="O731" t="str">
            <v>0</v>
          </cell>
          <cell r="P731" t="str">
            <v>0</v>
          </cell>
          <cell r="Q731" t="str">
            <v>0</v>
          </cell>
          <cell r="R731" t="str">
            <v>0</v>
          </cell>
          <cell r="S731" t="str">
            <v>0</v>
          </cell>
          <cell r="T731" t="str">
            <v>0</v>
          </cell>
        </row>
        <row r="732">
          <cell r="A732" t="str">
            <v>19-Oregon Division Total Small Group HCC - Physician Claims Expense</v>
          </cell>
          <cell r="B732" t="str">
            <v>Oregon Division</v>
          </cell>
          <cell r="C732" t="str">
            <v>Total Small Group</v>
          </cell>
          <cell r="D732" t="str">
            <v>State</v>
          </cell>
          <cell r="E732" t="str">
            <v>HCC - Physician Claims Expense</v>
          </cell>
          <cell r="F732" t="str">
            <v>0</v>
          </cell>
          <cell r="G732" t="str">
            <v>0</v>
          </cell>
          <cell r="H732" t="str">
            <v>0</v>
          </cell>
          <cell r="I732" t="str">
            <v>0</v>
          </cell>
          <cell r="J732" t="str">
            <v>0</v>
          </cell>
          <cell r="K732" t="str">
            <v>0</v>
          </cell>
          <cell r="L732" t="str">
            <v>0</v>
          </cell>
          <cell r="M732" t="str">
            <v>0</v>
          </cell>
          <cell r="N732" t="str">
            <v>0</v>
          </cell>
          <cell r="O732" t="str">
            <v>0</v>
          </cell>
          <cell r="P732" t="str">
            <v>0</v>
          </cell>
          <cell r="Q732" t="str">
            <v>0</v>
          </cell>
          <cell r="R732" t="str">
            <v>0</v>
          </cell>
          <cell r="S732" t="str">
            <v>0</v>
          </cell>
          <cell r="T732" t="str">
            <v>0</v>
          </cell>
        </row>
        <row r="733">
          <cell r="A733" t="str">
            <v>19-Oregon Division Total Small Group HCC - Physician Capitation Expense</v>
          </cell>
          <cell r="B733" t="str">
            <v>Oregon Division</v>
          </cell>
          <cell r="C733" t="str">
            <v>Total Small Group</v>
          </cell>
          <cell r="D733" t="str">
            <v>State</v>
          </cell>
          <cell r="E733" t="str">
            <v>HCC - Physician Capitation Expense</v>
          </cell>
          <cell r="F733" t="str">
            <v>0</v>
          </cell>
          <cell r="G733" t="str">
            <v>0</v>
          </cell>
          <cell r="H733" t="str">
            <v>0</v>
          </cell>
          <cell r="I733" t="str">
            <v>0</v>
          </cell>
          <cell r="J733" t="str">
            <v>0</v>
          </cell>
          <cell r="K733" t="str">
            <v>0</v>
          </cell>
          <cell r="L733" t="str">
            <v>0</v>
          </cell>
          <cell r="M733" t="str">
            <v>0</v>
          </cell>
          <cell r="N733" t="str">
            <v>0</v>
          </cell>
          <cell r="O733" t="str">
            <v>0</v>
          </cell>
          <cell r="P733" t="str">
            <v>0</v>
          </cell>
          <cell r="Q733" t="str">
            <v>0</v>
          </cell>
          <cell r="R733" t="str">
            <v>0</v>
          </cell>
          <cell r="S733" t="str">
            <v>0</v>
          </cell>
          <cell r="T733" t="str">
            <v>0</v>
          </cell>
        </row>
        <row r="734">
          <cell r="A734" t="str">
            <v>19-Oregon Division Total Small Group HCC - Physician Expense</v>
          </cell>
          <cell r="B734" t="str">
            <v>Oregon Division</v>
          </cell>
          <cell r="C734" t="str">
            <v>Total Small Group</v>
          </cell>
          <cell r="D734" t="str">
            <v>State</v>
          </cell>
          <cell r="E734" t="str">
            <v>HCC - Physician Expense</v>
          </cell>
          <cell r="F734" t="str">
            <v>0</v>
          </cell>
          <cell r="G734" t="str">
            <v>0</v>
          </cell>
          <cell r="H734" t="str">
            <v>0</v>
          </cell>
          <cell r="I734" t="str">
            <v>0</v>
          </cell>
          <cell r="J734" t="str">
            <v>0</v>
          </cell>
          <cell r="K734" t="str">
            <v>0</v>
          </cell>
          <cell r="L734" t="str">
            <v>0</v>
          </cell>
          <cell r="M734" t="str">
            <v>0</v>
          </cell>
          <cell r="N734" t="str">
            <v>0</v>
          </cell>
          <cell r="O734" t="str">
            <v>0</v>
          </cell>
          <cell r="P734" t="str">
            <v>0</v>
          </cell>
          <cell r="Q734" t="str">
            <v>0</v>
          </cell>
          <cell r="R734" t="str">
            <v>0</v>
          </cell>
          <cell r="S734" t="str">
            <v>0</v>
          </cell>
          <cell r="T734" t="str">
            <v>0</v>
          </cell>
        </row>
        <row r="735">
          <cell r="A735" t="str">
            <v>19-Oregon Division Total Small Group HCC - Hospital - Capitation Expense</v>
          </cell>
          <cell r="B735" t="str">
            <v>Oregon Division</v>
          </cell>
          <cell r="C735" t="str">
            <v>Total Small Group</v>
          </cell>
          <cell r="D735" t="str">
            <v>State</v>
          </cell>
          <cell r="E735" t="str">
            <v>HCC - Hospital - Capitation Expense</v>
          </cell>
          <cell r="F735" t="str">
            <v>0</v>
          </cell>
          <cell r="G735" t="str">
            <v>0</v>
          </cell>
          <cell r="H735" t="str">
            <v>0</v>
          </cell>
          <cell r="I735" t="str">
            <v>0</v>
          </cell>
          <cell r="J735" t="str">
            <v>0</v>
          </cell>
          <cell r="K735" t="str">
            <v>0</v>
          </cell>
          <cell r="L735" t="str">
            <v>0</v>
          </cell>
          <cell r="M735" t="str">
            <v>0</v>
          </cell>
          <cell r="N735" t="str">
            <v>0</v>
          </cell>
          <cell r="O735" t="str">
            <v>0</v>
          </cell>
          <cell r="P735" t="str">
            <v>0</v>
          </cell>
          <cell r="Q735" t="str">
            <v>0</v>
          </cell>
          <cell r="R735" t="str">
            <v>0</v>
          </cell>
          <cell r="S735" t="str">
            <v>0</v>
          </cell>
          <cell r="T735" t="str">
            <v>0</v>
          </cell>
        </row>
        <row r="736">
          <cell r="A736" t="str">
            <v>19-Oregon Division Total Small Group HCC - Hospital - Claims Expense</v>
          </cell>
          <cell r="B736" t="str">
            <v>Oregon Division</v>
          </cell>
          <cell r="C736" t="str">
            <v>Total Small Group</v>
          </cell>
          <cell r="D736" t="str">
            <v>State</v>
          </cell>
          <cell r="E736" t="str">
            <v>HCC - Hospital - Claims Expense</v>
          </cell>
          <cell r="F736" t="str">
            <v>0</v>
          </cell>
          <cell r="G736" t="str">
            <v>0</v>
          </cell>
          <cell r="H736" t="str">
            <v>0</v>
          </cell>
          <cell r="I736" t="str">
            <v>0</v>
          </cell>
          <cell r="J736" t="str">
            <v>0</v>
          </cell>
          <cell r="K736" t="str">
            <v>0</v>
          </cell>
          <cell r="L736" t="str">
            <v>0</v>
          </cell>
          <cell r="M736" t="str">
            <v>0</v>
          </cell>
          <cell r="N736" t="str">
            <v>0</v>
          </cell>
          <cell r="O736" t="str">
            <v>0</v>
          </cell>
          <cell r="P736" t="str">
            <v>0</v>
          </cell>
          <cell r="Q736" t="str">
            <v>0</v>
          </cell>
          <cell r="R736" t="str">
            <v>0</v>
          </cell>
          <cell r="S736" t="str">
            <v>0</v>
          </cell>
          <cell r="T736" t="str">
            <v>0</v>
          </cell>
        </row>
        <row r="737">
          <cell r="A737" t="str">
            <v>19-Oregon Division Total Small Group HCC - Hospitals Expense</v>
          </cell>
          <cell r="B737" t="str">
            <v>Oregon Division</v>
          </cell>
          <cell r="C737" t="str">
            <v>Total Small Group</v>
          </cell>
          <cell r="D737" t="str">
            <v>State</v>
          </cell>
          <cell r="E737" t="str">
            <v>HCC - Hospitals Expense</v>
          </cell>
          <cell r="F737" t="str">
            <v>0</v>
          </cell>
          <cell r="G737" t="str">
            <v>0</v>
          </cell>
          <cell r="H737" t="str">
            <v>0</v>
          </cell>
          <cell r="I737" t="str">
            <v>0</v>
          </cell>
          <cell r="J737" t="str">
            <v>0</v>
          </cell>
          <cell r="K737" t="str">
            <v>0</v>
          </cell>
          <cell r="L737" t="str">
            <v>0</v>
          </cell>
          <cell r="M737" t="str">
            <v>0</v>
          </cell>
          <cell r="N737" t="str">
            <v>0</v>
          </cell>
          <cell r="O737" t="str">
            <v>0</v>
          </cell>
          <cell r="P737" t="str">
            <v>0</v>
          </cell>
          <cell r="Q737" t="str">
            <v>0</v>
          </cell>
          <cell r="R737" t="str">
            <v>0</v>
          </cell>
          <cell r="S737" t="str">
            <v>0</v>
          </cell>
          <cell r="T737" t="str">
            <v>0</v>
          </cell>
        </row>
        <row r="738">
          <cell r="A738" t="str">
            <v>19-Oregon Division Total Small Group HCC - Ceded</v>
          </cell>
          <cell r="B738" t="str">
            <v>Oregon Division</v>
          </cell>
          <cell r="C738" t="str">
            <v>Total Small Group</v>
          </cell>
          <cell r="D738" t="str">
            <v>State</v>
          </cell>
          <cell r="E738" t="str">
            <v>HCC - Ceded</v>
          </cell>
          <cell r="F738" t="str">
            <v>0</v>
          </cell>
          <cell r="G738" t="str">
            <v>0</v>
          </cell>
          <cell r="H738" t="str">
            <v>0</v>
          </cell>
          <cell r="I738" t="str">
            <v>0</v>
          </cell>
          <cell r="J738" t="str">
            <v>0</v>
          </cell>
          <cell r="K738" t="str">
            <v>0</v>
          </cell>
          <cell r="L738" t="str">
            <v>0</v>
          </cell>
          <cell r="M738" t="str">
            <v>0</v>
          </cell>
          <cell r="N738" t="str">
            <v>0</v>
          </cell>
          <cell r="O738" t="str">
            <v>0</v>
          </cell>
          <cell r="P738" t="str">
            <v>0</v>
          </cell>
          <cell r="Q738" t="str">
            <v>0</v>
          </cell>
          <cell r="R738" t="str">
            <v>0</v>
          </cell>
          <cell r="S738" t="str">
            <v>0</v>
          </cell>
          <cell r="T738" t="str">
            <v>0</v>
          </cell>
        </row>
        <row r="739">
          <cell r="A739" t="str">
            <v>19-Oregon Division Total Small Group HCC - Assumed</v>
          </cell>
          <cell r="B739" t="str">
            <v>Oregon Division</v>
          </cell>
          <cell r="C739" t="str">
            <v>Total Small Group</v>
          </cell>
          <cell r="D739" t="str">
            <v>State</v>
          </cell>
          <cell r="E739" t="str">
            <v>HCC - Assumed</v>
          </cell>
          <cell r="F739" t="str">
            <v>0</v>
          </cell>
          <cell r="G739" t="str">
            <v>0</v>
          </cell>
          <cell r="H739" t="str">
            <v>0</v>
          </cell>
          <cell r="I739" t="str">
            <v>0</v>
          </cell>
          <cell r="J739" t="str">
            <v>0</v>
          </cell>
          <cell r="K739" t="str">
            <v>0</v>
          </cell>
          <cell r="L739" t="str">
            <v>0</v>
          </cell>
          <cell r="M739" t="str">
            <v>0</v>
          </cell>
          <cell r="N739" t="str">
            <v>0</v>
          </cell>
          <cell r="O739" t="str">
            <v>0</v>
          </cell>
          <cell r="P739" t="str">
            <v>0</v>
          </cell>
          <cell r="Q739" t="str">
            <v>0</v>
          </cell>
          <cell r="R739" t="str">
            <v>0</v>
          </cell>
          <cell r="S739" t="str">
            <v>0</v>
          </cell>
          <cell r="T739" t="str">
            <v>0</v>
          </cell>
        </row>
        <row r="740">
          <cell r="A740" t="str">
            <v>19-Oregon Division Total Small Group HCC - Other Claims</v>
          </cell>
          <cell r="B740" t="str">
            <v>Oregon Division</v>
          </cell>
          <cell r="C740" t="str">
            <v>Total Small Group</v>
          </cell>
          <cell r="D740" t="str">
            <v>State</v>
          </cell>
          <cell r="E740" t="str">
            <v>HCC - Other Claims</v>
          </cell>
          <cell r="F740" t="str">
            <v>0</v>
          </cell>
          <cell r="G740" t="str">
            <v>0</v>
          </cell>
          <cell r="H740" t="str">
            <v>0</v>
          </cell>
          <cell r="I740" t="str">
            <v>0</v>
          </cell>
          <cell r="J740" t="str">
            <v>0</v>
          </cell>
          <cell r="K740" t="str">
            <v>0</v>
          </cell>
          <cell r="L740" t="str">
            <v>0</v>
          </cell>
          <cell r="M740" t="str">
            <v>0</v>
          </cell>
          <cell r="N740" t="str">
            <v>0</v>
          </cell>
          <cell r="O740" t="str">
            <v>0</v>
          </cell>
          <cell r="P740" t="str">
            <v>0</v>
          </cell>
          <cell r="Q740" t="str">
            <v>0</v>
          </cell>
          <cell r="R740" t="str">
            <v>0</v>
          </cell>
          <cell r="S740" t="str">
            <v>0</v>
          </cell>
          <cell r="T740" t="str">
            <v>0</v>
          </cell>
        </row>
        <row r="741">
          <cell r="A741" t="str">
            <v>19-Oregon Division Total Small Group Policy Reserves</v>
          </cell>
          <cell r="B741" t="str">
            <v>Oregon Division</v>
          </cell>
          <cell r="C741" t="str">
            <v>Total Small Group</v>
          </cell>
          <cell r="D741" t="str">
            <v>State</v>
          </cell>
          <cell r="E741" t="str">
            <v>Policy Reserves</v>
          </cell>
          <cell r="F741" t="str">
            <v>0</v>
          </cell>
          <cell r="G741" t="str">
            <v>0</v>
          </cell>
          <cell r="H741" t="str">
            <v>0</v>
          </cell>
          <cell r="I741" t="str">
            <v>0</v>
          </cell>
          <cell r="J741" t="str">
            <v>0</v>
          </cell>
          <cell r="K741" t="str">
            <v>0</v>
          </cell>
          <cell r="L741" t="str">
            <v>0</v>
          </cell>
          <cell r="M741" t="str">
            <v>0</v>
          </cell>
          <cell r="N741" t="str">
            <v>0</v>
          </cell>
          <cell r="O741" t="str">
            <v>0</v>
          </cell>
          <cell r="P741" t="str">
            <v>0</v>
          </cell>
          <cell r="Q741" t="str">
            <v>0</v>
          </cell>
          <cell r="R741" t="str">
            <v>0</v>
          </cell>
          <cell r="S741" t="str">
            <v>0</v>
          </cell>
          <cell r="T741" t="str">
            <v>0</v>
          </cell>
        </row>
        <row r="742">
          <cell r="A742" t="str">
            <v>19-Oregon Division Total Small Group Premium Deficiency Reserves</v>
          </cell>
          <cell r="B742" t="str">
            <v>Oregon Division</v>
          </cell>
          <cell r="C742" t="str">
            <v>Total Small Group</v>
          </cell>
          <cell r="D742" t="str">
            <v>State</v>
          </cell>
          <cell r="E742" t="str">
            <v>Premium Deficiency Reserves</v>
          </cell>
          <cell r="F742" t="str">
            <v>0</v>
          </cell>
          <cell r="G742" t="str">
            <v>0</v>
          </cell>
          <cell r="H742" t="str">
            <v>0</v>
          </cell>
          <cell r="I742" t="str">
            <v>0</v>
          </cell>
          <cell r="J742" t="str">
            <v>0</v>
          </cell>
          <cell r="K742" t="str">
            <v>0</v>
          </cell>
          <cell r="L742" t="str">
            <v>0</v>
          </cell>
          <cell r="M742" t="str">
            <v>0</v>
          </cell>
          <cell r="N742" t="str">
            <v>0</v>
          </cell>
          <cell r="O742" t="str">
            <v>0</v>
          </cell>
          <cell r="P742" t="str">
            <v>0</v>
          </cell>
          <cell r="Q742" t="str">
            <v>0</v>
          </cell>
          <cell r="R742" t="str">
            <v>0</v>
          </cell>
          <cell r="S742" t="str">
            <v>0</v>
          </cell>
          <cell r="T742" t="str">
            <v>0</v>
          </cell>
        </row>
        <row r="743">
          <cell r="A743" t="str">
            <v>19-Oregon Division Total Small Group Interest Paid on Claims</v>
          </cell>
          <cell r="B743" t="str">
            <v>Oregon Division</v>
          </cell>
          <cell r="C743" t="str">
            <v>Total Small Group</v>
          </cell>
          <cell r="D743" t="str">
            <v>State</v>
          </cell>
          <cell r="E743" t="str">
            <v>Interest Paid on Claims</v>
          </cell>
          <cell r="F743" t="str">
            <v>0</v>
          </cell>
          <cell r="G743" t="str">
            <v>0</v>
          </cell>
          <cell r="H743" t="str">
            <v>0</v>
          </cell>
          <cell r="I743" t="str">
            <v>0</v>
          </cell>
          <cell r="J743" t="str">
            <v>0</v>
          </cell>
          <cell r="K743" t="str">
            <v>0</v>
          </cell>
          <cell r="L743" t="str">
            <v>0</v>
          </cell>
          <cell r="M743" t="str">
            <v>0</v>
          </cell>
          <cell r="N743" t="str">
            <v>0</v>
          </cell>
          <cell r="O743" t="str">
            <v>0</v>
          </cell>
          <cell r="P743" t="str">
            <v>0</v>
          </cell>
          <cell r="Q743" t="str">
            <v>0</v>
          </cell>
          <cell r="R743" t="str">
            <v>0</v>
          </cell>
          <cell r="S743" t="str">
            <v>0</v>
          </cell>
          <cell r="T743" t="str">
            <v>0</v>
          </cell>
        </row>
        <row r="744">
          <cell r="A744" t="str">
            <v>19-Oregon Division Total Small Group Pharmacy Expense</v>
          </cell>
          <cell r="B744" t="str">
            <v>Oregon Division</v>
          </cell>
          <cell r="C744" t="str">
            <v>Total Small Group</v>
          </cell>
          <cell r="D744" t="str">
            <v>State</v>
          </cell>
          <cell r="E744" t="str">
            <v>Pharmacy Expense</v>
          </cell>
          <cell r="F744" t="str">
            <v>0</v>
          </cell>
          <cell r="G744" t="str">
            <v>0</v>
          </cell>
          <cell r="H744" t="str">
            <v>0</v>
          </cell>
          <cell r="I744" t="str">
            <v>0</v>
          </cell>
          <cell r="J744" t="str">
            <v>0</v>
          </cell>
          <cell r="K744" t="str">
            <v>0</v>
          </cell>
          <cell r="L744" t="str">
            <v>0</v>
          </cell>
          <cell r="M744" t="str">
            <v>0</v>
          </cell>
          <cell r="N744" t="str">
            <v>0</v>
          </cell>
          <cell r="O744" t="str">
            <v>0</v>
          </cell>
          <cell r="P744" t="str">
            <v>0</v>
          </cell>
          <cell r="Q744" t="str">
            <v>0</v>
          </cell>
          <cell r="R744" t="str">
            <v>0</v>
          </cell>
          <cell r="S744" t="str">
            <v>0</v>
          </cell>
          <cell r="T744" t="str">
            <v>0</v>
          </cell>
        </row>
        <row r="745">
          <cell r="A745" t="str">
            <v>19-Oregon Division Total Small Group Ancillary Expense</v>
          </cell>
          <cell r="B745" t="str">
            <v>Oregon Division</v>
          </cell>
          <cell r="C745" t="str">
            <v>Total Small Group</v>
          </cell>
          <cell r="D745" t="str">
            <v>State</v>
          </cell>
          <cell r="E745" t="str">
            <v>Ancillary Expense</v>
          </cell>
          <cell r="F745" t="str">
            <v>0</v>
          </cell>
          <cell r="G745" t="str">
            <v>0</v>
          </cell>
          <cell r="H745" t="str">
            <v>0</v>
          </cell>
          <cell r="I745" t="str">
            <v>0</v>
          </cell>
          <cell r="J745" t="str">
            <v>0</v>
          </cell>
          <cell r="K745" t="str">
            <v>0</v>
          </cell>
          <cell r="L745" t="str">
            <v>0</v>
          </cell>
          <cell r="M745" t="str">
            <v>0</v>
          </cell>
          <cell r="N745" t="str">
            <v>0</v>
          </cell>
          <cell r="O745" t="str">
            <v>0</v>
          </cell>
          <cell r="P745" t="str">
            <v>0</v>
          </cell>
          <cell r="Q745" t="str">
            <v>0</v>
          </cell>
          <cell r="R745" t="str">
            <v>0</v>
          </cell>
          <cell r="S745" t="str">
            <v>0</v>
          </cell>
          <cell r="T745" t="str">
            <v>0</v>
          </cell>
        </row>
        <row r="746">
          <cell r="A746" t="str">
            <v>19-Oregon Division Total Small Group Health Plan Health Care Cost</v>
          </cell>
          <cell r="B746" t="str">
            <v>Oregon Division</v>
          </cell>
          <cell r="C746" t="str">
            <v>Total Small Group</v>
          </cell>
          <cell r="D746" t="str">
            <v>State</v>
          </cell>
          <cell r="E746" t="str">
            <v>Health Plan Health Care Cost</v>
          </cell>
          <cell r="F746" t="str">
            <v>0</v>
          </cell>
          <cell r="G746" t="str">
            <v>0</v>
          </cell>
          <cell r="H746" t="str">
            <v>0</v>
          </cell>
          <cell r="I746" t="str">
            <v>0</v>
          </cell>
          <cell r="J746" t="str">
            <v>0</v>
          </cell>
          <cell r="K746" t="str">
            <v>0</v>
          </cell>
          <cell r="L746" t="str">
            <v>0</v>
          </cell>
          <cell r="M746" t="str">
            <v>0</v>
          </cell>
          <cell r="N746" t="str">
            <v>0</v>
          </cell>
          <cell r="O746" t="str">
            <v>0</v>
          </cell>
          <cell r="P746" t="str">
            <v>0</v>
          </cell>
          <cell r="Q746" t="str">
            <v>0</v>
          </cell>
          <cell r="R746" t="str">
            <v>0</v>
          </cell>
          <cell r="S746" t="str">
            <v>0</v>
          </cell>
          <cell r="T746" t="str">
            <v>0</v>
          </cell>
        </row>
        <row r="747">
          <cell r="A747" t="str">
            <v>19-Oregon Division Total Small Group ASO Revenues</v>
          </cell>
          <cell r="B747" t="str">
            <v>Oregon Division</v>
          </cell>
          <cell r="C747" t="str">
            <v>Total Small Group</v>
          </cell>
          <cell r="D747" t="str">
            <v>State</v>
          </cell>
          <cell r="E747" t="str">
            <v>ASO Revenues</v>
          </cell>
          <cell r="F747" t="str">
            <v>0</v>
          </cell>
          <cell r="G747" t="str">
            <v>0</v>
          </cell>
          <cell r="H747" t="str">
            <v>0</v>
          </cell>
          <cell r="I747" t="str">
            <v>0</v>
          </cell>
          <cell r="J747" t="str">
            <v>0</v>
          </cell>
          <cell r="K747" t="str">
            <v>0</v>
          </cell>
          <cell r="L747" t="str">
            <v>0</v>
          </cell>
          <cell r="M747" t="str">
            <v>0</v>
          </cell>
          <cell r="N747" t="str">
            <v>0</v>
          </cell>
          <cell r="O747" t="str">
            <v>0</v>
          </cell>
          <cell r="P747" t="str">
            <v>0</v>
          </cell>
          <cell r="Q747" t="str">
            <v>0</v>
          </cell>
          <cell r="R747" t="str">
            <v>0</v>
          </cell>
          <cell r="S747" t="str">
            <v>0</v>
          </cell>
          <cell r="T747" t="str">
            <v>0</v>
          </cell>
        </row>
        <row r="748">
          <cell r="A748" t="str">
            <v>19-Oregon Division Total Small Group Divested Business Run-Out Related Revenues</v>
          </cell>
          <cell r="B748" t="str">
            <v>Oregon Division</v>
          </cell>
          <cell r="C748" t="str">
            <v>Total Small Group</v>
          </cell>
          <cell r="D748" t="str">
            <v>State</v>
          </cell>
          <cell r="E748" t="str">
            <v>Divested Business Run-Out Related Revenues</v>
          </cell>
          <cell r="F748" t="str">
            <v>0</v>
          </cell>
          <cell r="G748" t="str">
            <v>0</v>
          </cell>
          <cell r="H748" t="str">
            <v>0</v>
          </cell>
          <cell r="I748" t="str">
            <v>0</v>
          </cell>
          <cell r="J748" t="str">
            <v>0</v>
          </cell>
          <cell r="K748" t="str">
            <v>0</v>
          </cell>
          <cell r="L748" t="str">
            <v>0</v>
          </cell>
          <cell r="M748" t="str">
            <v>0</v>
          </cell>
          <cell r="N748" t="str">
            <v>0</v>
          </cell>
          <cell r="O748" t="str">
            <v>0</v>
          </cell>
          <cell r="P748" t="str">
            <v>0</v>
          </cell>
          <cell r="Q748" t="str">
            <v>0</v>
          </cell>
          <cell r="R748" t="str">
            <v>0</v>
          </cell>
          <cell r="S748" t="str">
            <v>0</v>
          </cell>
          <cell r="T748" t="str">
            <v>0</v>
          </cell>
        </row>
        <row r="749">
          <cell r="A749" t="str">
            <v>19-Oregon Division Total Small Group Direct G&amp;A</v>
          </cell>
          <cell r="B749" t="str">
            <v>Oregon Division</v>
          </cell>
          <cell r="C749" t="str">
            <v>Total Small Group</v>
          </cell>
          <cell r="D749" t="str">
            <v>State</v>
          </cell>
          <cell r="E749" t="str">
            <v>Direct G&amp;A</v>
          </cell>
          <cell r="F749" t="str">
            <v>0</v>
          </cell>
          <cell r="G749" t="str">
            <v>0</v>
          </cell>
          <cell r="H749" t="str">
            <v>0</v>
          </cell>
          <cell r="I749" t="str">
            <v>0</v>
          </cell>
          <cell r="J749" t="str">
            <v>0</v>
          </cell>
          <cell r="K749" t="str">
            <v>0</v>
          </cell>
          <cell r="L749" t="str">
            <v>0</v>
          </cell>
          <cell r="M749" t="str">
            <v>0</v>
          </cell>
          <cell r="N749" t="str">
            <v>0</v>
          </cell>
          <cell r="O749" t="str">
            <v>0</v>
          </cell>
          <cell r="P749" t="str">
            <v>0</v>
          </cell>
          <cell r="Q749" t="str">
            <v>0</v>
          </cell>
          <cell r="R749" t="str">
            <v>0</v>
          </cell>
          <cell r="S749" t="str">
            <v>0</v>
          </cell>
          <cell r="T749" t="str">
            <v>0</v>
          </cell>
        </row>
        <row r="750">
          <cell r="A750" t="str">
            <v>19-Oregon Division Total Small Group Indirect G&amp;A</v>
          </cell>
          <cell r="B750" t="str">
            <v>Oregon Division</v>
          </cell>
          <cell r="C750" t="str">
            <v>Total Small Group</v>
          </cell>
          <cell r="D750" t="str">
            <v>State</v>
          </cell>
          <cell r="E750" t="str">
            <v>Indirect G&amp;A</v>
          </cell>
          <cell r="F750" t="str">
            <v>0</v>
          </cell>
          <cell r="G750" t="str">
            <v>0</v>
          </cell>
          <cell r="H750" t="str">
            <v>0</v>
          </cell>
          <cell r="I750" t="str">
            <v>0</v>
          </cell>
          <cell r="J750" t="str">
            <v>0</v>
          </cell>
          <cell r="K750" t="str">
            <v>0</v>
          </cell>
          <cell r="L750" t="str">
            <v>0</v>
          </cell>
          <cell r="M750" t="str">
            <v>0</v>
          </cell>
          <cell r="N750" t="str">
            <v>0</v>
          </cell>
          <cell r="O750" t="str">
            <v>0</v>
          </cell>
          <cell r="P750" t="str">
            <v>0</v>
          </cell>
          <cell r="Q750" t="str">
            <v>0</v>
          </cell>
          <cell r="R750" t="str">
            <v>0</v>
          </cell>
          <cell r="S750" t="str">
            <v>0</v>
          </cell>
          <cell r="T750" t="str">
            <v>0</v>
          </cell>
        </row>
        <row r="751">
          <cell r="A751" t="str">
            <v>19-Oregon Division Total Small Group Contra Allocation</v>
          </cell>
          <cell r="B751" t="str">
            <v>Oregon Division</v>
          </cell>
          <cell r="C751" t="str">
            <v>Total Small Group</v>
          </cell>
          <cell r="D751" t="str">
            <v>State</v>
          </cell>
          <cell r="E751" t="str">
            <v>Contra Allocation</v>
          </cell>
          <cell r="F751" t="str">
            <v>0</v>
          </cell>
          <cell r="G751" t="str">
            <v>0</v>
          </cell>
          <cell r="H751" t="str">
            <v>0</v>
          </cell>
          <cell r="I751" t="str">
            <v>0</v>
          </cell>
          <cell r="J751" t="str">
            <v>0</v>
          </cell>
          <cell r="K751" t="str">
            <v>0</v>
          </cell>
          <cell r="L751" t="str">
            <v>0</v>
          </cell>
          <cell r="M751" t="str">
            <v>0</v>
          </cell>
          <cell r="N751" t="str">
            <v>0</v>
          </cell>
          <cell r="O751" t="str">
            <v>0</v>
          </cell>
          <cell r="P751" t="str">
            <v>0</v>
          </cell>
          <cell r="Q751" t="str">
            <v>0</v>
          </cell>
          <cell r="R751" t="str">
            <v>0</v>
          </cell>
          <cell r="S751" t="str">
            <v>0</v>
          </cell>
          <cell r="T751" t="str">
            <v>0</v>
          </cell>
        </row>
        <row r="752">
          <cell r="A752" t="str">
            <v>19-Oregon Division Total Small Group Govt SGA-to-HCC</v>
          </cell>
          <cell r="B752" t="str">
            <v>Oregon Division</v>
          </cell>
          <cell r="C752" t="str">
            <v>Total Small Group</v>
          </cell>
          <cell r="D752" t="str">
            <v>State</v>
          </cell>
          <cell r="E752" t="str">
            <v>Govt SGA-to-HCC</v>
          </cell>
          <cell r="F752" t="str">
            <v>0</v>
          </cell>
          <cell r="G752" t="str">
            <v>0</v>
          </cell>
          <cell r="H752" t="str">
            <v>0</v>
          </cell>
          <cell r="I752" t="str">
            <v>0</v>
          </cell>
          <cell r="J752" t="str">
            <v>0</v>
          </cell>
          <cell r="K752" t="str">
            <v>0</v>
          </cell>
          <cell r="L752" t="str">
            <v>0</v>
          </cell>
          <cell r="M752" t="str">
            <v>0</v>
          </cell>
          <cell r="N752" t="str">
            <v>0</v>
          </cell>
          <cell r="O752" t="str">
            <v>0</v>
          </cell>
          <cell r="P752" t="str">
            <v>0</v>
          </cell>
          <cell r="Q752" t="str">
            <v>0</v>
          </cell>
          <cell r="R752" t="str">
            <v>0</v>
          </cell>
          <cell r="S752" t="str">
            <v>0</v>
          </cell>
          <cell r="T752" t="str">
            <v>0</v>
          </cell>
        </row>
        <row r="753">
          <cell r="A753" t="str">
            <v>19-Oregon Division Total Small Group General Administrative</v>
          </cell>
          <cell r="B753" t="str">
            <v>Oregon Division</v>
          </cell>
          <cell r="C753" t="str">
            <v>Total Small Group</v>
          </cell>
          <cell r="D753" t="str">
            <v>State</v>
          </cell>
          <cell r="E753" t="str">
            <v>General Administrative</v>
          </cell>
          <cell r="F753" t="str">
            <v>0</v>
          </cell>
          <cell r="G753" t="str">
            <v>0</v>
          </cell>
          <cell r="H753" t="str">
            <v>0</v>
          </cell>
          <cell r="I753" t="str">
            <v>0</v>
          </cell>
          <cell r="J753" t="str">
            <v>0</v>
          </cell>
          <cell r="K753" t="str">
            <v>0</v>
          </cell>
          <cell r="L753" t="str">
            <v>0</v>
          </cell>
          <cell r="M753" t="str">
            <v>0</v>
          </cell>
          <cell r="N753" t="str">
            <v>0</v>
          </cell>
          <cell r="O753" t="str">
            <v>0</v>
          </cell>
          <cell r="P753" t="str">
            <v>0</v>
          </cell>
          <cell r="Q753" t="str">
            <v>0</v>
          </cell>
          <cell r="R753" t="str">
            <v>0</v>
          </cell>
          <cell r="S753" t="str">
            <v>0</v>
          </cell>
          <cell r="T753" t="str">
            <v>0</v>
          </cell>
        </row>
        <row r="754">
          <cell r="A754" t="str">
            <v>19-Oregon Division Total Small Group Selling Costs</v>
          </cell>
          <cell r="B754" t="str">
            <v>Oregon Division</v>
          </cell>
          <cell r="C754" t="str">
            <v>Total Small Group</v>
          </cell>
          <cell r="D754" t="str">
            <v>State</v>
          </cell>
          <cell r="E754" t="str">
            <v>Selling Costs</v>
          </cell>
          <cell r="F754" t="str">
            <v>0</v>
          </cell>
          <cell r="G754" t="str">
            <v>0</v>
          </cell>
          <cell r="H754" t="str">
            <v>0</v>
          </cell>
          <cell r="I754" t="str">
            <v>0</v>
          </cell>
          <cell r="J754" t="str">
            <v>0</v>
          </cell>
          <cell r="K754" t="str">
            <v>0</v>
          </cell>
          <cell r="L754" t="str">
            <v>0</v>
          </cell>
          <cell r="M754" t="str">
            <v>0</v>
          </cell>
          <cell r="N754" t="str">
            <v>0</v>
          </cell>
          <cell r="O754" t="str">
            <v>0</v>
          </cell>
          <cell r="P754" t="str">
            <v>0</v>
          </cell>
          <cell r="Q754" t="str">
            <v>0</v>
          </cell>
          <cell r="R754" t="str">
            <v>0</v>
          </cell>
          <cell r="S754" t="str">
            <v>0</v>
          </cell>
          <cell r="T754" t="str">
            <v>0</v>
          </cell>
        </row>
        <row r="755">
          <cell r="A755" t="str">
            <v>19-Oregon Division Total Small Group Total Depreciation</v>
          </cell>
          <cell r="B755" t="str">
            <v>Oregon Division</v>
          </cell>
          <cell r="C755" t="str">
            <v>Total Small Group</v>
          </cell>
          <cell r="D755" t="str">
            <v>State</v>
          </cell>
          <cell r="E755" t="str">
            <v>Total Depreciation</v>
          </cell>
          <cell r="F755" t="str">
            <v>0</v>
          </cell>
          <cell r="G755" t="str">
            <v>0</v>
          </cell>
          <cell r="H755" t="str">
            <v>0</v>
          </cell>
          <cell r="I755" t="str">
            <v>0</v>
          </cell>
          <cell r="J755" t="str">
            <v>0</v>
          </cell>
          <cell r="K755" t="str">
            <v>0</v>
          </cell>
          <cell r="L755" t="str">
            <v>0</v>
          </cell>
          <cell r="M755" t="str">
            <v>0</v>
          </cell>
          <cell r="N755" t="str">
            <v>0</v>
          </cell>
          <cell r="O755" t="str">
            <v>0</v>
          </cell>
          <cell r="P755" t="str">
            <v>0</v>
          </cell>
          <cell r="Q755" t="str">
            <v>0</v>
          </cell>
          <cell r="R755" t="str">
            <v>0</v>
          </cell>
          <cell r="S755" t="str">
            <v>0</v>
          </cell>
          <cell r="T755" t="str">
            <v>0</v>
          </cell>
        </row>
        <row r="756">
          <cell r="A756" t="str">
            <v>19-Oregon Division Total Small Group Total SG&amp;A</v>
          </cell>
          <cell r="B756" t="str">
            <v>Oregon Division</v>
          </cell>
          <cell r="C756" t="str">
            <v>Total Small Group</v>
          </cell>
          <cell r="D756" t="str">
            <v>State</v>
          </cell>
          <cell r="E756" t="str">
            <v>Total SG&amp;A</v>
          </cell>
          <cell r="F756" t="str">
            <v>0</v>
          </cell>
          <cell r="G756" t="str">
            <v>0</v>
          </cell>
          <cell r="H756" t="str">
            <v>0</v>
          </cell>
          <cell r="I756" t="str">
            <v>0</v>
          </cell>
          <cell r="J756" t="str">
            <v>0</v>
          </cell>
          <cell r="K756" t="str">
            <v>0</v>
          </cell>
          <cell r="L756" t="str">
            <v>0</v>
          </cell>
          <cell r="M756" t="str">
            <v>0</v>
          </cell>
          <cell r="N756" t="str">
            <v>0</v>
          </cell>
          <cell r="O756" t="str">
            <v>0</v>
          </cell>
          <cell r="P756" t="str">
            <v>0</v>
          </cell>
          <cell r="Q756" t="str">
            <v>0</v>
          </cell>
          <cell r="R756" t="str">
            <v>0</v>
          </cell>
          <cell r="S756" t="str">
            <v>0</v>
          </cell>
          <cell r="T756" t="str">
            <v>0</v>
          </cell>
        </row>
        <row r="757">
          <cell r="A757" t="str">
            <v>19-Oregon Division Total Small Group Divested Business Run-Out Related Expenses</v>
          </cell>
          <cell r="B757" t="str">
            <v>Oregon Division</v>
          </cell>
          <cell r="C757" t="str">
            <v>Total Small Group</v>
          </cell>
          <cell r="D757" t="str">
            <v>State</v>
          </cell>
          <cell r="E757" t="str">
            <v>Divested Business Run-Out Related Expenses</v>
          </cell>
          <cell r="F757" t="str">
            <v>0</v>
          </cell>
          <cell r="G757" t="str">
            <v>0</v>
          </cell>
          <cell r="H757" t="str">
            <v>0</v>
          </cell>
          <cell r="I757" t="str">
            <v>0</v>
          </cell>
          <cell r="J757" t="str">
            <v>0</v>
          </cell>
          <cell r="K757" t="str">
            <v>0</v>
          </cell>
          <cell r="L757" t="str">
            <v>0</v>
          </cell>
          <cell r="M757" t="str">
            <v>0</v>
          </cell>
          <cell r="N757" t="str">
            <v>0</v>
          </cell>
          <cell r="O757" t="str">
            <v>0</v>
          </cell>
          <cell r="P757" t="str">
            <v>0</v>
          </cell>
          <cell r="Q757" t="str">
            <v>0</v>
          </cell>
          <cell r="R757" t="str">
            <v>0</v>
          </cell>
          <cell r="S757" t="str">
            <v>0</v>
          </cell>
          <cell r="T757" t="str">
            <v>0</v>
          </cell>
        </row>
        <row r="758">
          <cell r="A758" t="str">
            <v>19-Oregon Division Total Small Group Pre-Tax Income</v>
          </cell>
          <cell r="B758" t="str">
            <v>Oregon Division</v>
          </cell>
          <cell r="C758" t="str">
            <v>Total Small Group</v>
          </cell>
          <cell r="D758" t="str">
            <v>State</v>
          </cell>
          <cell r="E758" t="str">
            <v>Pre-Tax Income</v>
          </cell>
          <cell r="F758" t="str">
            <v>0</v>
          </cell>
          <cell r="G758" t="str">
            <v>0</v>
          </cell>
          <cell r="H758" t="str">
            <v>0</v>
          </cell>
          <cell r="I758" t="str">
            <v>0</v>
          </cell>
          <cell r="J758" t="str">
            <v>0</v>
          </cell>
          <cell r="K758" t="str">
            <v>0</v>
          </cell>
          <cell r="L758" t="str">
            <v>0</v>
          </cell>
          <cell r="M758" t="str">
            <v>0</v>
          </cell>
          <cell r="N758" t="str">
            <v>0</v>
          </cell>
          <cell r="O758" t="str">
            <v>0</v>
          </cell>
          <cell r="P758" t="str">
            <v>0</v>
          </cell>
          <cell r="Q758" t="str">
            <v>0</v>
          </cell>
          <cell r="R758" t="str">
            <v>0</v>
          </cell>
          <cell r="S758" t="str">
            <v>0</v>
          </cell>
          <cell r="T758" t="str">
            <v>0</v>
          </cell>
        </row>
        <row r="759">
          <cell r="A759" t="str">
            <v>19-Oregon Division Total Small Group Total Medical Membership</v>
          </cell>
          <cell r="B759" t="str">
            <v>Oregon Division</v>
          </cell>
          <cell r="C759" t="str">
            <v>Total Small Group</v>
          </cell>
          <cell r="D759" t="str">
            <v>State</v>
          </cell>
          <cell r="E759" t="str">
            <v>Total Medical Membership</v>
          </cell>
          <cell r="F759" t="str">
            <v>0</v>
          </cell>
          <cell r="G759" t="str">
            <v>0</v>
          </cell>
          <cell r="H759" t="str">
            <v>0</v>
          </cell>
          <cell r="I759" t="str">
            <v>0</v>
          </cell>
          <cell r="J759" t="str">
            <v>0</v>
          </cell>
          <cell r="K759" t="str">
            <v>0</v>
          </cell>
          <cell r="L759" t="str">
            <v>0</v>
          </cell>
          <cell r="M759" t="str">
            <v>0</v>
          </cell>
          <cell r="N759" t="str">
            <v>0</v>
          </cell>
          <cell r="O759" t="str">
            <v>0</v>
          </cell>
          <cell r="P759" t="str">
            <v>0</v>
          </cell>
          <cell r="Q759" t="str">
            <v>0</v>
          </cell>
          <cell r="R759" t="str">
            <v>0</v>
          </cell>
          <cell r="S759" t="str">
            <v>0</v>
          </cell>
          <cell r="T759" t="str">
            <v>0</v>
          </cell>
        </row>
        <row r="760">
          <cell r="A760" t="str">
            <v>19-Oregon Division Total Small Group Total Medical Member Months</v>
          </cell>
          <cell r="B760" t="str">
            <v>Oregon Division</v>
          </cell>
          <cell r="C760" t="str">
            <v>Total Small Group</v>
          </cell>
          <cell r="D760" t="str">
            <v>State</v>
          </cell>
          <cell r="E760" t="str">
            <v>Total Medical Member Months</v>
          </cell>
          <cell r="F760" t="str">
            <v>0</v>
          </cell>
          <cell r="G760" t="str">
            <v>0</v>
          </cell>
          <cell r="H760" t="str">
            <v>0</v>
          </cell>
          <cell r="I760" t="str">
            <v>0</v>
          </cell>
          <cell r="J760" t="str">
            <v>0</v>
          </cell>
          <cell r="K760" t="str">
            <v>0</v>
          </cell>
          <cell r="L760" t="str">
            <v>0</v>
          </cell>
          <cell r="M760" t="str">
            <v>0</v>
          </cell>
          <cell r="N760" t="str">
            <v>0</v>
          </cell>
          <cell r="O760" t="str">
            <v>0</v>
          </cell>
          <cell r="P760" t="str">
            <v>0</v>
          </cell>
          <cell r="Q760" t="str">
            <v>0</v>
          </cell>
          <cell r="R760" t="str">
            <v>0</v>
          </cell>
          <cell r="S760" t="str">
            <v>0</v>
          </cell>
          <cell r="T760" t="str">
            <v>0</v>
          </cell>
        </row>
        <row r="761">
          <cell r="A761" t="str">
            <v>19-Oregon Division Total Small Group Total Amortization</v>
          </cell>
          <cell r="B761" t="str">
            <v>Oregon Division</v>
          </cell>
          <cell r="C761" t="str">
            <v>Total Small Group</v>
          </cell>
          <cell r="D761" t="str">
            <v>State</v>
          </cell>
          <cell r="E761" t="str">
            <v>Total Amortization</v>
          </cell>
          <cell r="F761" t="str">
            <v>0</v>
          </cell>
          <cell r="G761" t="str">
            <v>0</v>
          </cell>
          <cell r="H761" t="str">
            <v>0</v>
          </cell>
          <cell r="I761" t="str">
            <v>0</v>
          </cell>
          <cell r="J761" t="str">
            <v>0</v>
          </cell>
          <cell r="K761" t="str">
            <v>0</v>
          </cell>
          <cell r="L761" t="str">
            <v>0</v>
          </cell>
          <cell r="M761" t="str">
            <v>0</v>
          </cell>
          <cell r="N761" t="str">
            <v>0</v>
          </cell>
          <cell r="O761" t="str">
            <v>0</v>
          </cell>
          <cell r="P761" t="str">
            <v>0</v>
          </cell>
          <cell r="Q761" t="str">
            <v>0</v>
          </cell>
          <cell r="R761" t="str">
            <v>0</v>
          </cell>
          <cell r="S761" t="str">
            <v>0</v>
          </cell>
          <cell r="T761" t="str">
            <v>0</v>
          </cell>
        </row>
        <row r="762">
          <cell r="A762" t="str">
            <v>19-Oregon Division Total Small Group Total Intercompany Other Income</v>
          </cell>
          <cell r="B762" t="str">
            <v>Oregon Division</v>
          </cell>
          <cell r="C762" t="str">
            <v>Total Small Group</v>
          </cell>
          <cell r="D762" t="str">
            <v>State</v>
          </cell>
          <cell r="E762" t="str">
            <v>Total Intercompany Other Income</v>
          </cell>
          <cell r="F762" t="str">
            <v>0</v>
          </cell>
          <cell r="G762" t="str">
            <v>0</v>
          </cell>
          <cell r="H762" t="str">
            <v>0</v>
          </cell>
          <cell r="I762" t="str">
            <v>0</v>
          </cell>
          <cell r="J762" t="str">
            <v>0</v>
          </cell>
          <cell r="K762" t="str">
            <v>0</v>
          </cell>
          <cell r="L762" t="str">
            <v>0</v>
          </cell>
          <cell r="M762" t="str">
            <v>0</v>
          </cell>
          <cell r="N762" t="str">
            <v>0</v>
          </cell>
          <cell r="O762" t="str">
            <v>0</v>
          </cell>
          <cell r="P762" t="str">
            <v>0</v>
          </cell>
          <cell r="Q762" t="str">
            <v>0</v>
          </cell>
          <cell r="R762" t="str">
            <v>0</v>
          </cell>
          <cell r="S762" t="str">
            <v>0</v>
          </cell>
          <cell r="T762" t="str">
            <v>0</v>
          </cell>
        </row>
        <row r="763">
          <cell r="A763" t="str">
            <v>19-Oregon Division Total Small Group Total Investment Income</v>
          </cell>
          <cell r="B763" t="str">
            <v>Oregon Division</v>
          </cell>
          <cell r="C763" t="str">
            <v>Total Small Group</v>
          </cell>
          <cell r="D763" t="str">
            <v>State</v>
          </cell>
          <cell r="E763" t="str">
            <v>Total Investment Income</v>
          </cell>
          <cell r="F763" t="str">
            <v>0</v>
          </cell>
          <cell r="G763" t="str">
            <v>0</v>
          </cell>
          <cell r="H763" t="str">
            <v>0</v>
          </cell>
          <cell r="I763" t="str">
            <v>0</v>
          </cell>
          <cell r="J763" t="str">
            <v>0</v>
          </cell>
          <cell r="K763" t="str">
            <v>0</v>
          </cell>
          <cell r="L763" t="str">
            <v>0</v>
          </cell>
          <cell r="M763" t="str">
            <v>0</v>
          </cell>
          <cell r="N763" t="str">
            <v>0</v>
          </cell>
          <cell r="O763" t="str">
            <v>0</v>
          </cell>
          <cell r="P763" t="str">
            <v>0</v>
          </cell>
          <cell r="Q763" t="str">
            <v>0</v>
          </cell>
          <cell r="R763" t="str">
            <v>0</v>
          </cell>
          <cell r="S763" t="str">
            <v>0</v>
          </cell>
          <cell r="T763" t="str">
            <v>0</v>
          </cell>
        </row>
        <row r="764">
          <cell r="A764" t="str">
            <v>19-Oregon Division Total Small Group Interest Expense</v>
          </cell>
          <cell r="B764" t="str">
            <v>Oregon Division</v>
          </cell>
          <cell r="C764" t="str">
            <v>Total Small Group</v>
          </cell>
          <cell r="D764" t="str">
            <v>State</v>
          </cell>
          <cell r="E764" t="str">
            <v>Interest Expense</v>
          </cell>
          <cell r="F764" t="str">
            <v>0</v>
          </cell>
          <cell r="G764" t="str">
            <v>0</v>
          </cell>
          <cell r="H764" t="str">
            <v>0</v>
          </cell>
          <cell r="I764" t="str">
            <v>0</v>
          </cell>
          <cell r="J764" t="str">
            <v>0</v>
          </cell>
          <cell r="K764" t="str">
            <v>0</v>
          </cell>
          <cell r="L764" t="str">
            <v>0</v>
          </cell>
          <cell r="M764" t="str">
            <v>0</v>
          </cell>
          <cell r="N764" t="str">
            <v>0</v>
          </cell>
          <cell r="O764" t="str">
            <v>0</v>
          </cell>
          <cell r="P764" t="str">
            <v>0</v>
          </cell>
          <cell r="Q764" t="str">
            <v>0</v>
          </cell>
          <cell r="R764" t="str">
            <v>0</v>
          </cell>
          <cell r="S764" t="str">
            <v>0</v>
          </cell>
          <cell r="T764" t="str">
            <v>0</v>
          </cell>
        </row>
        <row r="765">
          <cell r="A765" t="str">
            <v>19-Oregon Division Total Small Group Gain/Loss on Sale of Business</v>
          </cell>
          <cell r="B765" t="str">
            <v>Oregon Division</v>
          </cell>
          <cell r="C765" t="str">
            <v>Total Small Group</v>
          </cell>
          <cell r="D765" t="str">
            <v>State</v>
          </cell>
          <cell r="E765" t="str">
            <v>Gain/Loss on Sale of Business</v>
          </cell>
          <cell r="F765" t="str">
            <v>0</v>
          </cell>
          <cell r="G765" t="str">
            <v>0</v>
          </cell>
          <cell r="H765" t="str">
            <v>0</v>
          </cell>
          <cell r="I765" t="str">
            <v>0</v>
          </cell>
          <cell r="J765" t="str">
            <v>0</v>
          </cell>
          <cell r="K765" t="str">
            <v>0</v>
          </cell>
          <cell r="L765" t="str">
            <v>0</v>
          </cell>
          <cell r="M765" t="str">
            <v>0</v>
          </cell>
          <cell r="N765" t="str">
            <v>0</v>
          </cell>
          <cell r="O765" t="str">
            <v>0</v>
          </cell>
          <cell r="P765" t="str">
            <v>0</v>
          </cell>
          <cell r="Q765" t="str">
            <v>0</v>
          </cell>
          <cell r="R765" t="str">
            <v>0</v>
          </cell>
          <cell r="S765" t="str">
            <v>0</v>
          </cell>
          <cell r="T765" t="str">
            <v>0</v>
          </cell>
        </row>
        <row r="766">
          <cell r="A766" t="str">
            <v>19-Oregon Division Total Small Group Premium Tax Allocations</v>
          </cell>
          <cell r="B766" t="str">
            <v>Oregon Division</v>
          </cell>
          <cell r="C766" t="str">
            <v>Total Small Group</v>
          </cell>
          <cell r="D766" t="str">
            <v>State</v>
          </cell>
          <cell r="E766" t="str">
            <v>Premium Tax Allocations</v>
          </cell>
          <cell r="F766" t="str">
            <v>0</v>
          </cell>
          <cell r="G766" t="str">
            <v>0</v>
          </cell>
          <cell r="H766" t="str">
            <v>0</v>
          </cell>
          <cell r="I766" t="str">
            <v>0</v>
          </cell>
          <cell r="J766" t="str">
            <v>0</v>
          </cell>
          <cell r="K766" t="str">
            <v>0</v>
          </cell>
          <cell r="L766" t="str">
            <v>0</v>
          </cell>
          <cell r="M766" t="str">
            <v>0</v>
          </cell>
          <cell r="N766" t="str">
            <v>0</v>
          </cell>
          <cell r="O766" t="str">
            <v>0</v>
          </cell>
          <cell r="P766" t="str">
            <v>0</v>
          </cell>
          <cell r="Q766" t="str">
            <v>0</v>
          </cell>
          <cell r="R766" t="str">
            <v>0</v>
          </cell>
          <cell r="S766" t="str">
            <v>0</v>
          </cell>
          <cell r="T766" t="str">
            <v>0</v>
          </cell>
        </row>
        <row r="767">
          <cell r="A767" t="str">
            <v>19-Oregon Division Total Small Group ASO Membership</v>
          </cell>
          <cell r="B767" t="str">
            <v>Oregon Division</v>
          </cell>
          <cell r="C767" t="str">
            <v>Total Small Group</v>
          </cell>
          <cell r="D767" t="str">
            <v>State</v>
          </cell>
          <cell r="E767" t="str">
            <v>ASO Membership</v>
          </cell>
          <cell r="F767" t="str">
            <v>0</v>
          </cell>
          <cell r="G767" t="str">
            <v>0</v>
          </cell>
          <cell r="H767" t="str">
            <v>0</v>
          </cell>
          <cell r="I767" t="str">
            <v>0</v>
          </cell>
          <cell r="J767" t="str">
            <v>0</v>
          </cell>
          <cell r="K767" t="str">
            <v>0</v>
          </cell>
          <cell r="L767" t="str">
            <v>0</v>
          </cell>
          <cell r="M767" t="str">
            <v>0</v>
          </cell>
          <cell r="N767" t="str">
            <v>0</v>
          </cell>
          <cell r="O767" t="str">
            <v>0</v>
          </cell>
          <cell r="P767" t="str">
            <v>0</v>
          </cell>
          <cell r="Q767" t="str">
            <v>0</v>
          </cell>
          <cell r="R767" t="str">
            <v>0</v>
          </cell>
          <cell r="S767" t="str">
            <v>0</v>
          </cell>
          <cell r="T767" t="str">
            <v>0</v>
          </cell>
        </row>
        <row r="768">
          <cell r="A768" t="str">
            <v>19-Oregon Division Total Small Group ASO Member Months</v>
          </cell>
          <cell r="B768" t="str">
            <v>Oregon Division</v>
          </cell>
          <cell r="C768" t="str">
            <v>Total Small Group</v>
          </cell>
          <cell r="D768" t="str">
            <v>State</v>
          </cell>
          <cell r="E768" t="str">
            <v>ASO Member Months</v>
          </cell>
          <cell r="F768" t="str">
            <v>0</v>
          </cell>
          <cell r="G768" t="str">
            <v>0</v>
          </cell>
          <cell r="H768" t="str">
            <v>0</v>
          </cell>
          <cell r="I768" t="str">
            <v>0</v>
          </cell>
          <cell r="J768" t="str">
            <v>0</v>
          </cell>
          <cell r="K768" t="str">
            <v>0</v>
          </cell>
          <cell r="L768" t="str">
            <v>0</v>
          </cell>
          <cell r="M768" t="str">
            <v>0</v>
          </cell>
          <cell r="N768" t="str">
            <v>0</v>
          </cell>
          <cell r="O768" t="str">
            <v>0</v>
          </cell>
          <cell r="P768" t="str">
            <v>0</v>
          </cell>
          <cell r="Q768" t="str">
            <v>0</v>
          </cell>
          <cell r="R768" t="str">
            <v>0</v>
          </cell>
          <cell r="S768" t="str">
            <v>0</v>
          </cell>
          <cell r="T768" t="str">
            <v>0</v>
          </cell>
        </row>
        <row r="769">
          <cell r="A769" t="str">
            <v>19-Oregon Division Total Small Group Total Other Income</v>
          </cell>
          <cell r="B769" t="str">
            <v>Oregon Division</v>
          </cell>
          <cell r="C769" t="str">
            <v>Total Small Group</v>
          </cell>
          <cell r="D769" t="str">
            <v>State</v>
          </cell>
          <cell r="E769" t="str">
            <v>Total Other Income</v>
          </cell>
          <cell r="F769" t="str">
            <v>0</v>
          </cell>
          <cell r="G769" t="str">
            <v>0</v>
          </cell>
          <cell r="H769" t="str">
            <v>0</v>
          </cell>
          <cell r="I769" t="str">
            <v>0</v>
          </cell>
          <cell r="J769" t="str">
            <v>0</v>
          </cell>
          <cell r="K769" t="str">
            <v>0</v>
          </cell>
          <cell r="L769" t="str">
            <v>0</v>
          </cell>
          <cell r="M769" t="str">
            <v>0</v>
          </cell>
          <cell r="N769" t="str">
            <v>0</v>
          </cell>
          <cell r="O769" t="str">
            <v>0</v>
          </cell>
          <cell r="P769" t="str">
            <v>0</v>
          </cell>
          <cell r="Q769" t="str">
            <v>0</v>
          </cell>
          <cell r="R769" t="str">
            <v>0</v>
          </cell>
          <cell r="S769" t="str">
            <v>0</v>
          </cell>
          <cell r="T769" t="str">
            <v>0</v>
          </cell>
        </row>
        <row r="770">
          <cell r="A770" t="str">
            <v>19-Oregon Division Total Small Group Total ACA Fees Allocation</v>
          </cell>
          <cell r="B770" t="str">
            <v>Oregon Division</v>
          </cell>
          <cell r="C770" t="str">
            <v>Total Small Group</v>
          </cell>
          <cell r="D770" t="str">
            <v>State</v>
          </cell>
          <cell r="E770" t="str">
            <v>Total ACA Fees Allocation</v>
          </cell>
          <cell r="F770" t="str">
            <v>0</v>
          </cell>
          <cell r="G770" t="str">
            <v>0</v>
          </cell>
          <cell r="H770" t="str">
            <v>0</v>
          </cell>
          <cell r="I770" t="str">
            <v>0</v>
          </cell>
          <cell r="J770" t="str">
            <v>0</v>
          </cell>
          <cell r="K770" t="str">
            <v>0</v>
          </cell>
          <cell r="L770" t="str">
            <v>0</v>
          </cell>
          <cell r="M770" t="str">
            <v>0</v>
          </cell>
          <cell r="N770" t="str">
            <v>0</v>
          </cell>
          <cell r="O770" t="str">
            <v>0</v>
          </cell>
          <cell r="P770" t="str">
            <v>0</v>
          </cell>
          <cell r="Q770" t="str">
            <v>0</v>
          </cell>
          <cell r="R770" t="str">
            <v>0</v>
          </cell>
          <cell r="S770" t="str">
            <v>0</v>
          </cell>
          <cell r="T770" t="str">
            <v>0</v>
          </cell>
        </row>
        <row r="771">
          <cell r="A771" t="str">
            <v>20-Oregon Division Group - Mid Total Revenues</v>
          </cell>
          <cell r="B771" t="str">
            <v>Oregon Division</v>
          </cell>
          <cell r="C771" t="str">
            <v>Group - Mid</v>
          </cell>
          <cell r="D771" t="str">
            <v>State</v>
          </cell>
          <cell r="E771" t="str">
            <v>Total Revenues</v>
          </cell>
          <cell r="F771" t="str">
            <v>0</v>
          </cell>
          <cell r="G771" t="str">
            <v>0</v>
          </cell>
          <cell r="H771" t="str">
            <v>0</v>
          </cell>
          <cell r="I771" t="str">
            <v>0</v>
          </cell>
          <cell r="J771" t="str">
            <v>0</v>
          </cell>
          <cell r="K771" t="str">
            <v>0</v>
          </cell>
          <cell r="L771" t="str">
            <v>0</v>
          </cell>
          <cell r="M771" t="str">
            <v>0</v>
          </cell>
          <cell r="N771" t="str">
            <v>0</v>
          </cell>
          <cell r="O771" t="str">
            <v>0</v>
          </cell>
          <cell r="P771" t="str">
            <v>0</v>
          </cell>
          <cell r="Q771" t="str">
            <v>0</v>
          </cell>
          <cell r="R771" t="str">
            <v>0</v>
          </cell>
          <cell r="S771" t="str">
            <v>0</v>
          </cell>
          <cell r="T771" t="str">
            <v>0</v>
          </cell>
        </row>
        <row r="772">
          <cell r="A772" t="str">
            <v>20-Oregon Division Group - Mid HCC - Physician Claims Expense</v>
          </cell>
          <cell r="B772" t="str">
            <v>Oregon Division</v>
          </cell>
          <cell r="C772" t="str">
            <v>Group - Mid</v>
          </cell>
          <cell r="D772" t="str">
            <v>State</v>
          </cell>
          <cell r="E772" t="str">
            <v>HCC - Physician Claims Expense</v>
          </cell>
          <cell r="F772" t="str">
            <v>0</v>
          </cell>
          <cell r="G772" t="str">
            <v>0</v>
          </cell>
          <cell r="H772" t="str">
            <v>0</v>
          </cell>
          <cell r="I772" t="str">
            <v>0</v>
          </cell>
          <cell r="J772" t="str">
            <v>0</v>
          </cell>
          <cell r="K772" t="str">
            <v>0</v>
          </cell>
          <cell r="L772" t="str">
            <v>0</v>
          </cell>
          <cell r="M772" t="str">
            <v>0</v>
          </cell>
          <cell r="N772" t="str">
            <v>0</v>
          </cell>
          <cell r="O772" t="str">
            <v>0</v>
          </cell>
          <cell r="P772" t="str">
            <v>0</v>
          </cell>
          <cell r="Q772" t="str">
            <v>0</v>
          </cell>
          <cell r="R772" t="str">
            <v>0</v>
          </cell>
          <cell r="S772" t="str">
            <v>0</v>
          </cell>
          <cell r="T772" t="str">
            <v>0</v>
          </cell>
        </row>
        <row r="773">
          <cell r="A773" t="str">
            <v>20-Oregon Division Group - Mid HCC - Physician Capitation Expense</v>
          </cell>
          <cell r="B773" t="str">
            <v>Oregon Division</v>
          </cell>
          <cell r="C773" t="str">
            <v>Group - Mid</v>
          </cell>
          <cell r="D773" t="str">
            <v>State</v>
          </cell>
          <cell r="E773" t="str">
            <v>HCC - Physician Capitation Expense</v>
          </cell>
          <cell r="F773" t="str">
            <v>0</v>
          </cell>
          <cell r="G773" t="str">
            <v>0</v>
          </cell>
          <cell r="H773" t="str">
            <v>0</v>
          </cell>
          <cell r="I773" t="str">
            <v>0</v>
          </cell>
          <cell r="J773" t="str">
            <v>0</v>
          </cell>
          <cell r="K773" t="str">
            <v>0</v>
          </cell>
          <cell r="L773" t="str">
            <v>0</v>
          </cell>
          <cell r="M773" t="str">
            <v>0</v>
          </cell>
          <cell r="N773" t="str">
            <v>0</v>
          </cell>
          <cell r="O773" t="str">
            <v>0</v>
          </cell>
          <cell r="P773" t="str">
            <v>0</v>
          </cell>
          <cell r="Q773" t="str">
            <v>0</v>
          </cell>
          <cell r="R773" t="str">
            <v>0</v>
          </cell>
          <cell r="S773" t="str">
            <v>0</v>
          </cell>
          <cell r="T773" t="str">
            <v>0</v>
          </cell>
        </row>
        <row r="774">
          <cell r="A774" t="str">
            <v>20-Oregon Division Group - Mid HCC - Physician Expense</v>
          </cell>
          <cell r="B774" t="str">
            <v>Oregon Division</v>
          </cell>
          <cell r="C774" t="str">
            <v>Group - Mid</v>
          </cell>
          <cell r="D774" t="str">
            <v>State</v>
          </cell>
          <cell r="E774" t="str">
            <v>HCC - Physician Expense</v>
          </cell>
          <cell r="F774" t="str">
            <v>0</v>
          </cell>
          <cell r="G774" t="str">
            <v>0</v>
          </cell>
          <cell r="H774" t="str">
            <v>0</v>
          </cell>
          <cell r="I774" t="str">
            <v>0</v>
          </cell>
          <cell r="J774" t="str">
            <v>0</v>
          </cell>
          <cell r="K774" t="str">
            <v>0</v>
          </cell>
          <cell r="L774" t="str">
            <v>0</v>
          </cell>
          <cell r="M774" t="str">
            <v>0</v>
          </cell>
          <cell r="N774" t="str">
            <v>0</v>
          </cell>
          <cell r="O774" t="str">
            <v>0</v>
          </cell>
          <cell r="P774" t="str">
            <v>0</v>
          </cell>
          <cell r="Q774" t="str">
            <v>0</v>
          </cell>
          <cell r="R774" t="str">
            <v>0</v>
          </cell>
          <cell r="S774" t="str">
            <v>0</v>
          </cell>
          <cell r="T774" t="str">
            <v>0</v>
          </cell>
        </row>
        <row r="775">
          <cell r="A775" t="str">
            <v>20-Oregon Division Group - Mid HCC - Hospital - Capitation Expense</v>
          </cell>
          <cell r="B775" t="str">
            <v>Oregon Division</v>
          </cell>
          <cell r="C775" t="str">
            <v>Group - Mid</v>
          </cell>
          <cell r="D775" t="str">
            <v>State</v>
          </cell>
          <cell r="E775" t="str">
            <v>HCC - Hospital - Capitation Expense</v>
          </cell>
          <cell r="F775" t="str">
            <v>0</v>
          </cell>
          <cell r="G775" t="str">
            <v>0</v>
          </cell>
          <cell r="H775" t="str">
            <v>0</v>
          </cell>
          <cell r="I775" t="str">
            <v>0</v>
          </cell>
          <cell r="J775" t="str">
            <v>0</v>
          </cell>
          <cell r="K775" t="str">
            <v>0</v>
          </cell>
          <cell r="L775" t="str">
            <v>0</v>
          </cell>
          <cell r="M775" t="str">
            <v>0</v>
          </cell>
          <cell r="N775" t="str">
            <v>0</v>
          </cell>
          <cell r="O775" t="str">
            <v>0</v>
          </cell>
          <cell r="P775" t="str">
            <v>0</v>
          </cell>
          <cell r="Q775" t="str">
            <v>0</v>
          </cell>
          <cell r="R775" t="str">
            <v>0</v>
          </cell>
          <cell r="S775" t="str">
            <v>0</v>
          </cell>
          <cell r="T775" t="str">
            <v>0</v>
          </cell>
        </row>
        <row r="776">
          <cell r="A776" t="str">
            <v>20-Oregon Division Group - Mid HCC - Hospital - Claims Expense</v>
          </cell>
          <cell r="B776" t="str">
            <v>Oregon Division</v>
          </cell>
          <cell r="C776" t="str">
            <v>Group - Mid</v>
          </cell>
          <cell r="D776" t="str">
            <v>State</v>
          </cell>
          <cell r="E776" t="str">
            <v>HCC - Hospital - Claims Expense</v>
          </cell>
          <cell r="F776" t="str">
            <v>0</v>
          </cell>
          <cell r="G776" t="str">
            <v>0</v>
          </cell>
          <cell r="H776" t="str">
            <v>0</v>
          </cell>
          <cell r="I776" t="str">
            <v>0</v>
          </cell>
          <cell r="J776" t="str">
            <v>0</v>
          </cell>
          <cell r="K776" t="str">
            <v>0</v>
          </cell>
          <cell r="L776" t="str">
            <v>0</v>
          </cell>
          <cell r="M776" t="str">
            <v>0</v>
          </cell>
          <cell r="N776" t="str">
            <v>0</v>
          </cell>
          <cell r="O776" t="str">
            <v>0</v>
          </cell>
          <cell r="P776" t="str">
            <v>0</v>
          </cell>
          <cell r="Q776" t="str">
            <v>0</v>
          </cell>
          <cell r="R776" t="str">
            <v>0</v>
          </cell>
          <cell r="S776" t="str">
            <v>0</v>
          </cell>
          <cell r="T776" t="str">
            <v>0</v>
          </cell>
        </row>
        <row r="777">
          <cell r="A777" t="str">
            <v>20-Oregon Division Group - Mid HCC - Hospitals Expense</v>
          </cell>
          <cell r="B777" t="str">
            <v>Oregon Division</v>
          </cell>
          <cell r="C777" t="str">
            <v>Group - Mid</v>
          </cell>
          <cell r="D777" t="str">
            <v>State</v>
          </cell>
          <cell r="E777" t="str">
            <v>HCC - Hospitals Expense</v>
          </cell>
          <cell r="F777" t="str">
            <v>0</v>
          </cell>
          <cell r="G777" t="str">
            <v>0</v>
          </cell>
          <cell r="H777" t="str">
            <v>0</v>
          </cell>
          <cell r="I777" t="str">
            <v>0</v>
          </cell>
          <cell r="J777" t="str">
            <v>0</v>
          </cell>
          <cell r="K777" t="str">
            <v>0</v>
          </cell>
          <cell r="L777" t="str">
            <v>0</v>
          </cell>
          <cell r="M777" t="str">
            <v>0</v>
          </cell>
          <cell r="N777" t="str">
            <v>0</v>
          </cell>
          <cell r="O777" t="str">
            <v>0</v>
          </cell>
          <cell r="P777" t="str">
            <v>0</v>
          </cell>
          <cell r="Q777" t="str">
            <v>0</v>
          </cell>
          <cell r="R777" t="str">
            <v>0</v>
          </cell>
          <cell r="S777" t="str">
            <v>0</v>
          </cell>
          <cell r="T777" t="str">
            <v>0</v>
          </cell>
        </row>
        <row r="778">
          <cell r="A778" t="str">
            <v>20-Oregon Division Group - Mid HCC - Ceded</v>
          </cell>
          <cell r="B778" t="str">
            <v>Oregon Division</v>
          </cell>
          <cell r="C778" t="str">
            <v>Group - Mid</v>
          </cell>
          <cell r="D778" t="str">
            <v>State</v>
          </cell>
          <cell r="E778" t="str">
            <v>HCC - Ceded</v>
          </cell>
          <cell r="F778" t="str">
            <v>0</v>
          </cell>
          <cell r="G778" t="str">
            <v>0</v>
          </cell>
          <cell r="H778" t="str">
            <v>0</v>
          </cell>
          <cell r="I778" t="str">
            <v>0</v>
          </cell>
          <cell r="J778" t="str">
            <v>0</v>
          </cell>
          <cell r="K778" t="str">
            <v>0</v>
          </cell>
          <cell r="L778" t="str">
            <v>0</v>
          </cell>
          <cell r="M778" t="str">
            <v>0</v>
          </cell>
          <cell r="N778" t="str">
            <v>0</v>
          </cell>
          <cell r="O778" t="str">
            <v>0</v>
          </cell>
          <cell r="P778" t="str">
            <v>0</v>
          </cell>
          <cell r="Q778" t="str">
            <v>0</v>
          </cell>
          <cell r="R778" t="str">
            <v>0</v>
          </cell>
          <cell r="S778" t="str">
            <v>0</v>
          </cell>
          <cell r="T778" t="str">
            <v>0</v>
          </cell>
        </row>
        <row r="779">
          <cell r="A779" t="str">
            <v>20-Oregon Division Group - Mid HCC - Assumed</v>
          </cell>
          <cell r="B779" t="str">
            <v>Oregon Division</v>
          </cell>
          <cell r="C779" t="str">
            <v>Group - Mid</v>
          </cell>
          <cell r="D779" t="str">
            <v>State</v>
          </cell>
          <cell r="E779" t="str">
            <v>HCC - Assumed</v>
          </cell>
          <cell r="F779" t="str">
            <v>0</v>
          </cell>
          <cell r="G779" t="str">
            <v>0</v>
          </cell>
          <cell r="H779" t="str">
            <v>0</v>
          </cell>
          <cell r="I779" t="str">
            <v>0</v>
          </cell>
          <cell r="J779" t="str">
            <v>0</v>
          </cell>
          <cell r="K779" t="str">
            <v>0</v>
          </cell>
          <cell r="L779" t="str">
            <v>0</v>
          </cell>
          <cell r="M779" t="str">
            <v>0</v>
          </cell>
          <cell r="N779" t="str">
            <v>0</v>
          </cell>
          <cell r="O779" t="str">
            <v>0</v>
          </cell>
          <cell r="P779" t="str">
            <v>0</v>
          </cell>
          <cell r="Q779" t="str">
            <v>0</v>
          </cell>
          <cell r="R779" t="str">
            <v>0</v>
          </cell>
          <cell r="S779" t="str">
            <v>0</v>
          </cell>
          <cell r="T779" t="str">
            <v>0</v>
          </cell>
        </row>
        <row r="780">
          <cell r="A780" t="str">
            <v>20-Oregon Division Group - Mid HCC - Other Claims</v>
          </cell>
          <cell r="B780" t="str">
            <v>Oregon Division</v>
          </cell>
          <cell r="C780" t="str">
            <v>Group - Mid</v>
          </cell>
          <cell r="D780" t="str">
            <v>State</v>
          </cell>
          <cell r="E780" t="str">
            <v>HCC - Other Claims</v>
          </cell>
          <cell r="F780" t="str">
            <v>0</v>
          </cell>
          <cell r="G780" t="str">
            <v>0</v>
          </cell>
          <cell r="H780" t="str">
            <v>0</v>
          </cell>
          <cell r="I780" t="str">
            <v>0</v>
          </cell>
          <cell r="J780" t="str">
            <v>0</v>
          </cell>
          <cell r="K780" t="str">
            <v>0</v>
          </cell>
          <cell r="L780" t="str">
            <v>0</v>
          </cell>
          <cell r="M780" t="str">
            <v>0</v>
          </cell>
          <cell r="N780" t="str">
            <v>0</v>
          </cell>
          <cell r="O780" t="str">
            <v>0</v>
          </cell>
          <cell r="P780" t="str">
            <v>0</v>
          </cell>
          <cell r="Q780" t="str">
            <v>0</v>
          </cell>
          <cell r="R780" t="str">
            <v>0</v>
          </cell>
          <cell r="S780" t="str">
            <v>0</v>
          </cell>
          <cell r="T780" t="str">
            <v>0</v>
          </cell>
        </row>
        <row r="781">
          <cell r="A781" t="str">
            <v>20-Oregon Division Group - Mid Policy Reserves</v>
          </cell>
          <cell r="B781" t="str">
            <v>Oregon Division</v>
          </cell>
          <cell r="C781" t="str">
            <v>Group - Mid</v>
          </cell>
          <cell r="D781" t="str">
            <v>State</v>
          </cell>
          <cell r="E781" t="str">
            <v>Policy Reserves</v>
          </cell>
          <cell r="F781" t="str">
            <v>0</v>
          </cell>
          <cell r="G781" t="str">
            <v>0</v>
          </cell>
          <cell r="H781" t="str">
            <v>0</v>
          </cell>
          <cell r="I781" t="str">
            <v>0</v>
          </cell>
          <cell r="J781" t="str">
            <v>0</v>
          </cell>
          <cell r="K781" t="str">
            <v>0</v>
          </cell>
          <cell r="L781" t="str">
            <v>0</v>
          </cell>
          <cell r="M781" t="str">
            <v>0</v>
          </cell>
          <cell r="N781" t="str">
            <v>0</v>
          </cell>
          <cell r="O781" t="str">
            <v>0</v>
          </cell>
          <cell r="P781" t="str">
            <v>0</v>
          </cell>
          <cell r="Q781" t="str">
            <v>0</v>
          </cell>
          <cell r="R781" t="str">
            <v>0</v>
          </cell>
          <cell r="S781" t="str">
            <v>0</v>
          </cell>
          <cell r="T781" t="str">
            <v>0</v>
          </cell>
        </row>
        <row r="782">
          <cell r="A782" t="str">
            <v>20-Oregon Division Group - Mid Premium Deficiency Reserves</v>
          </cell>
          <cell r="B782" t="str">
            <v>Oregon Division</v>
          </cell>
          <cell r="C782" t="str">
            <v>Group - Mid</v>
          </cell>
          <cell r="D782" t="str">
            <v>State</v>
          </cell>
          <cell r="E782" t="str">
            <v>Premium Deficiency Reserves</v>
          </cell>
          <cell r="F782" t="str">
            <v>0</v>
          </cell>
          <cell r="G782" t="str">
            <v>0</v>
          </cell>
          <cell r="H782" t="str">
            <v>0</v>
          </cell>
          <cell r="I782" t="str">
            <v>0</v>
          </cell>
          <cell r="J782" t="str">
            <v>0</v>
          </cell>
          <cell r="K782" t="str">
            <v>0</v>
          </cell>
          <cell r="L782" t="str">
            <v>0</v>
          </cell>
          <cell r="M782" t="str">
            <v>0</v>
          </cell>
          <cell r="N782" t="str">
            <v>0</v>
          </cell>
          <cell r="O782" t="str">
            <v>0</v>
          </cell>
          <cell r="P782" t="str">
            <v>0</v>
          </cell>
          <cell r="Q782" t="str">
            <v>0</v>
          </cell>
          <cell r="R782" t="str">
            <v>0</v>
          </cell>
          <cell r="S782" t="str">
            <v>0</v>
          </cell>
          <cell r="T782" t="str">
            <v>0</v>
          </cell>
        </row>
        <row r="783">
          <cell r="A783" t="str">
            <v>20-Oregon Division Group - Mid Interest Paid on Claims</v>
          </cell>
          <cell r="B783" t="str">
            <v>Oregon Division</v>
          </cell>
          <cell r="C783" t="str">
            <v>Group - Mid</v>
          </cell>
          <cell r="D783" t="str">
            <v>State</v>
          </cell>
          <cell r="E783" t="str">
            <v>Interest Paid on Claims</v>
          </cell>
          <cell r="F783" t="str">
            <v>0</v>
          </cell>
          <cell r="G783" t="str">
            <v>0</v>
          </cell>
          <cell r="H783" t="str">
            <v>0</v>
          </cell>
          <cell r="I783" t="str">
            <v>0</v>
          </cell>
          <cell r="J783" t="str">
            <v>0</v>
          </cell>
          <cell r="K783" t="str">
            <v>0</v>
          </cell>
          <cell r="L783" t="str">
            <v>0</v>
          </cell>
          <cell r="M783" t="str">
            <v>0</v>
          </cell>
          <cell r="N783" t="str">
            <v>0</v>
          </cell>
          <cell r="O783" t="str">
            <v>0</v>
          </cell>
          <cell r="P783" t="str">
            <v>0</v>
          </cell>
          <cell r="Q783" t="str">
            <v>0</v>
          </cell>
          <cell r="R783" t="str">
            <v>0</v>
          </cell>
          <cell r="S783" t="str">
            <v>0</v>
          </cell>
          <cell r="T783" t="str">
            <v>0</v>
          </cell>
        </row>
        <row r="784">
          <cell r="A784" t="str">
            <v>20-Oregon Division Group - Mid Pharmacy Expense</v>
          </cell>
          <cell r="B784" t="str">
            <v>Oregon Division</v>
          </cell>
          <cell r="C784" t="str">
            <v>Group - Mid</v>
          </cell>
          <cell r="D784" t="str">
            <v>State</v>
          </cell>
          <cell r="E784" t="str">
            <v>Pharmacy Expense</v>
          </cell>
          <cell r="F784" t="str">
            <v>0</v>
          </cell>
          <cell r="G784" t="str">
            <v>0</v>
          </cell>
          <cell r="H784" t="str">
            <v>0</v>
          </cell>
          <cell r="I784" t="str">
            <v>0</v>
          </cell>
          <cell r="J784" t="str">
            <v>0</v>
          </cell>
          <cell r="K784" t="str">
            <v>0</v>
          </cell>
          <cell r="L784" t="str">
            <v>0</v>
          </cell>
          <cell r="M784" t="str">
            <v>0</v>
          </cell>
          <cell r="N784" t="str">
            <v>0</v>
          </cell>
          <cell r="O784" t="str">
            <v>0</v>
          </cell>
          <cell r="P784" t="str">
            <v>0</v>
          </cell>
          <cell r="Q784" t="str">
            <v>0</v>
          </cell>
          <cell r="R784" t="str">
            <v>0</v>
          </cell>
          <cell r="S784" t="str">
            <v>0</v>
          </cell>
          <cell r="T784" t="str">
            <v>0</v>
          </cell>
        </row>
        <row r="785">
          <cell r="A785" t="str">
            <v>20-Oregon Division Group - Mid Ancillary Expense</v>
          </cell>
          <cell r="B785" t="str">
            <v>Oregon Division</v>
          </cell>
          <cell r="C785" t="str">
            <v>Group - Mid</v>
          </cell>
          <cell r="D785" t="str">
            <v>State</v>
          </cell>
          <cell r="E785" t="str">
            <v>Ancillary Expense</v>
          </cell>
          <cell r="F785" t="str">
            <v>0</v>
          </cell>
          <cell r="G785" t="str">
            <v>0</v>
          </cell>
          <cell r="H785" t="str">
            <v>0</v>
          </cell>
          <cell r="I785" t="str">
            <v>0</v>
          </cell>
          <cell r="J785" t="str">
            <v>0</v>
          </cell>
          <cell r="K785" t="str">
            <v>0</v>
          </cell>
          <cell r="L785" t="str">
            <v>0</v>
          </cell>
          <cell r="M785" t="str">
            <v>0</v>
          </cell>
          <cell r="N785" t="str">
            <v>0</v>
          </cell>
          <cell r="O785" t="str">
            <v>0</v>
          </cell>
          <cell r="P785" t="str">
            <v>0</v>
          </cell>
          <cell r="Q785" t="str">
            <v>0</v>
          </cell>
          <cell r="R785" t="str">
            <v>0</v>
          </cell>
          <cell r="S785" t="str">
            <v>0</v>
          </cell>
          <cell r="T785" t="str">
            <v>0</v>
          </cell>
        </row>
        <row r="786">
          <cell r="A786" t="str">
            <v>20-Oregon Division Group - Mid Health Plan Health Care Cost</v>
          </cell>
          <cell r="B786" t="str">
            <v>Oregon Division</v>
          </cell>
          <cell r="C786" t="str">
            <v>Group - Mid</v>
          </cell>
          <cell r="D786" t="str">
            <v>State</v>
          </cell>
          <cell r="E786" t="str">
            <v>Health Plan Health Care Cost</v>
          </cell>
          <cell r="F786" t="str">
            <v>0</v>
          </cell>
          <cell r="G786" t="str">
            <v>0</v>
          </cell>
          <cell r="H786" t="str">
            <v>0</v>
          </cell>
          <cell r="I786" t="str">
            <v>0</v>
          </cell>
          <cell r="J786" t="str">
            <v>0</v>
          </cell>
          <cell r="K786" t="str">
            <v>0</v>
          </cell>
          <cell r="L786" t="str">
            <v>0</v>
          </cell>
          <cell r="M786" t="str">
            <v>0</v>
          </cell>
          <cell r="N786" t="str">
            <v>0</v>
          </cell>
          <cell r="O786" t="str">
            <v>0</v>
          </cell>
          <cell r="P786" t="str">
            <v>0</v>
          </cell>
          <cell r="Q786" t="str">
            <v>0</v>
          </cell>
          <cell r="R786" t="str">
            <v>0</v>
          </cell>
          <cell r="S786" t="str">
            <v>0</v>
          </cell>
          <cell r="T786" t="str">
            <v>0</v>
          </cell>
        </row>
        <row r="787">
          <cell r="A787" t="str">
            <v>20-Oregon Division Group - Mid ASO Revenues</v>
          </cell>
          <cell r="B787" t="str">
            <v>Oregon Division</v>
          </cell>
          <cell r="C787" t="str">
            <v>Group - Mid</v>
          </cell>
          <cell r="D787" t="str">
            <v>State</v>
          </cell>
          <cell r="E787" t="str">
            <v>ASO Revenues</v>
          </cell>
          <cell r="F787" t="str">
            <v>0</v>
          </cell>
          <cell r="G787" t="str">
            <v>0</v>
          </cell>
          <cell r="H787" t="str">
            <v>0</v>
          </cell>
          <cell r="I787" t="str">
            <v>0</v>
          </cell>
          <cell r="J787" t="str">
            <v>0</v>
          </cell>
          <cell r="K787" t="str">
            <v>0</v>
          </cell>
          <cell r="L787" t="str">
            <v>0</v>
          </cell>
          <cell r="M787" t="str">
            <v>0</v>
          </cell>
          <cell r="N787" t="str">
            <v>0</v>
          </cell>
          <cell r="O787" t="str">
            <v>0</v>
          </cell>
          <cell r="P787" t="str">
            <v>0</v>
          </cell>
          <cell r="Q787" t="str">
            <v>0</v>
          </cell>
          <cell r="R787" t="str">
            <v>0</v>
          </cell>
          <cell r="S787" t="str">
            <v>0</v>
          </cell>
          <cell r="T787" t="str">
            <v>0</v>
          </cell>
        </row>
        <row r="788">
          <cell r="A788" t="str">
            <v>20-Oregon Division Group - Mid Divested Business Run-Out Related Revenues</v>
          </cell>
          <cell r="B788" t="str">
            <v>Oregon Division</v>
          </cell>
          <cell r="C788" t="str">
            <v>Group - Mid</v>
          </cell>
          <cell r="D788" t="str">
            <v>State</v>
          </cell>
          <cell r="E788" t="str">
            <v>Divested Business Run-Out Related Revenues</v>
          </cell>
          <cell r="F788" t="str">
            <v>0</v>
          </cell>
          <cell r="G788" t="str">
            <v>0</v>
          </cell>
          <cell r="H788" t="str">
            <v>0</v>
          </cell>
          <cell r="I788" t="str">
            <v>0</v>
          </cell>
          <cell r="J788" t="str">
            <v>0</v>
          </cell>
          <cell r="K788" t="str">
            <v>0</v>
          </cell>
          <cell r="L788" t="str">
            <v>0</v>
          </cell>
          <cell r="M788" t="str">
            <v>0</v>
          </cell>
          <cell r="N788" t="str">
            <v>0</v>
          </cell>
          <cell r="O788" t="str">
            <v>0</v>
          </cell>
          <cell r="P788" t="str">
            <v>0</v>
          </cell>
          <cell r="Q788" t="str">
            <v>0</v>
          </cell>
          <cell r="R788" t="str">
            <v>0</v>
          </cell>
          <cell r="S788" t="str">
            <v>0</v>
          </cell>
          <cell r="T788" t="str">
            <v>0</v>
          </cell>
        </row>
        <row r="789">
          <cell r="A789" t="str">
            <v>20-Oregon Division Group - Mid Direct G&amp;A</v>
          </cell>
          <cell r="B789" t="str">
            <v>Oregon Division</v>
          </cell>
          <cell r="C789" t="str">
            <v>Group - Mid</v>
          </cell>
          <cell r="D789" t="str">
            <v>State</v>
          </cell>
          <cell r="E789" t="str">
            <v>Direct G&amp;A</v>
          </cell>
          <cell r="F789" t="str">
            <v>0</v>
          </cell>
          <cell r="G789" t="str">
            <v>0</v>
          </cell>
          <cell r="H789" t="str">
            <v>0</v>
          </cell>
          <cell r="I789" t="str">
            <v>0</v>
          </cell>
          <cell r="J789" t="str">
            <v>0</v>
          </cell>
          <cell r="K789" t="str">
            <v>0</v>
          </cell>
          <cell r="L789" t="str">
            <v>0</v>
          </cell>
          <cell r="M789" t="str">
            <v>0</v>
          </cell>
          <cell r="N789" t="str">
            <v>0</v>
          </cell>
          <cell r="O789" t="str">
            <v>0</v>
          </cell>
          <cell r="P789" t="str">
            <v>0</v>
          </cell>
          <cell r="Q789" t="str">
            <v>0</v>
          </cell>
          <cell r="R789" t="str">
            <v>0</v>
          </cell>
          <cell r="S789" t="str">
            <v>0</v>
          </cell>
          <cell r="T789" t="str">
            <v>0</v>
          </cell>
        </row>
        <row r="790">
          <cell r="A790" t="str">
            <v>20-Oregon Division Group - Mid Indirect G&amp;A</v>
          </cell>
          <cell r="B790" t="str">
            <v>Oregon Division</v>
          </cell>
          <cell r="C790" t="str">
            <v>Group - Mid</v>
          </cell>
          <cell r="D790" t="str">
            <v>State</v>
          </cell>
          <cell r="E790" t="str">
            <v>Indirect G&amp;A</v>
          </cell>
          <cell r="F790" t="str">
            <v>0</v>
          </cell>
          <cell r="G790" t="str">
            <v>0</v>
          </cell>
          <cell r="H790" t="str">
            <v>0</v>
          </cell>
          <cell r="I790" t="str">
            <v>0</v>
          </cell>
          <cell r="J790" t="str">
            <v>0</v>
          </cell>
          <cell r="K790" t="str">
            <v>0</v>
          </cell>
          <cell r="L790" t="str">
            <v>0</v>
          </cell>
          <cell r="M790" t="str">
            <v>0</v>
          </cell>
          <cell r="N790" t="str">
            <v>0</v>
          </cell>
          <cell r="O790" t="str">
            <v>0</v>
          </cell>
          <cell r="P790" t="str">
            <v>0</v>
          </cell>
          <cell r="Q790" t="str">
            <v>0</v>
          </cell>
          <cell r="R790" t="str">
            <v>0</v>
          </cell>
          <cell r="S790" t="str">
            <v>0</v>
          </cell>
          <cell r="T790" t="str">
            <v>0</v>
          </cell>
        </row>
        <row r="791">
          <cell r="A791" t="str">
            <v>20-Oregon Division Group - Mid Contra Allocation</v>
          </cell>
          <cell r="B791" t="str">
            <v>Oregon Division</v>
          </cell>
          <cell r="C791" t="str">
            <v>Group - Mid</v>
          </cell>
          <cell r="D791" t="str">
            <v>State</v>
          </cell>
          <cell r="E791" t="str">
            <v>Contra Allocation</v>
          </cell>
          <cell r="F791" t="str">
            <v>0</v>
          </cell>
          <cell r="G791" t="str">
            <v>0</v>
          </cell>
          <cell r="H791" t="str">
            <v>0</v>
          </cell>
          <cell r="I791" t="str">
            <v>0</v>
          </cell>
          <cell r="J791" t="str">
            <v>0</v>
          </cell>
          <cell r="K791" t="str">
            <v>0</v>
          </cell>
          <cell r="L791" t="str">
            <v>0</v>
          </cell>
          <cell r="M791" t="str">
            <v>0</v>
          </cell>
          <cell r="N791" t="str">
            <v>0</v>
          </cell>
          <cell r="O791" t="str">
            <v>0</v>
          </cell>
          <cell r="P791" t="str">
            <v>0</v>
          </cell>
          <cell r="Q791" t="str">
            <v>0</v>
          </cell>
          <cell r="R791" t="str">
            <v>0</v>
          </cell>
          <cell r="S791" t="str">
            <v>0</v>
          </cell>
          <cell r="T791" t="str">
            <v>0</v>
          </cell>
        </row>
        <row r="792">
          <cell r="A792" t="str">
            <v>20-Oregon Division Group - Mid Govt SGA-to-HCC</v>
          </cell>
          <cell r="B792" t="str">
            <v>Oregon Division</v>
          </cell>
          <cell r="C792" t="str">
            <v>Group - Mid</v>
          </cell>
          <cell r="D792" t="str">
            <v>State</v>
          </cell>
          <cell r="E792" t="str">
            <v>Govt SGA-to-HCC</v>
          </cell>
          <cell r="F792" t="str">
            <v>0</v>
          </cell>
          <cell r="G792" t="str">
            <v>0</v>
          </cell>
          <cell r="H792" t="str">
            <v>0</v>
          </cell>
          <cell r="I792" t="str">
            <v>0</v>
          </cell>
          <cell r="J792" t="str">
            <v>0</v>
          </cell>
          <cell r="K792" t="str">
            <v>0</v>
          </cell>
          <cell r="L792" t="str">
            <v>0</v>
          </cell>
          <cell r="M792" t="str">
            <v>0</v>
          </cell>
          <cell r="N792" t="str">
            <v>0</v>
          </cell>
          <cell r="O792" t="str">
            <v>0</v>
          </cell>
          <cell r="P792" t="str">
            <v>0</v>
          </cell>
          <cell r="Q792" t="str">
            <v>0</v>
          </cell>
          <cell r="R792" t="str">
            <v>0</v>
          </cell>
          <cell r="S792" t="str">
            <v>0</v>
          </cell>
          <cell r="T792" t="str">
            <v>0</v>
          </cell>
        </row>
        <row r="793">
          <cell r="A793" t="str">
            <v>20-Oregon Division Group - Mid General Administrative</v>
          </cell>
          <cell r="B793" t="str">
            <v>Oregon Division</v>
          </cell>
          <cell r="C793" t="str">
            <v>Group - Mid</v>
          </cell>
          <cell r="D793" t="str">
            <v>State</v>
          </cell>
          <cell r="E793" t="str">
            <v>General Administrative</v>
          </cell>
          <cell r="F793" t="str">
            <v>0</v>
          </cell>
          <cell r="G793" t="str">
            <v>0</v>
          </cell>
          <cell r="H793" t="str">
            <v>0</v>
          </cell>
          <cell r="I793" t="str">
            <v>0</v>
          </cell>
          <cell r="J793" t="str">
            <v>0</v>
          </cell>
          <cell r="K793" t="str">
            <v>0</v>
          </cell>
          <cell r="L793" t="str">
            <v>0</v>
          </cell>
          <cell r="M793" t="str">
            <v>0</v>
          </cell>
          <cell r="N793" t="str">
            <v>0</v>
          </cell>
          <cell r="O793" t="str">
            <v>0</v>
          </cell>
          <cell r="P793" t="str">
            <v>0</v>
          </cell>
          <cell r="Q793" t="str">
            <v>0</v>
          </cell>
          <cell r="R793" t="str">
            <v>0</v>
          </cell>
          <cell r="S793" t="str">
            <v>0</v>
          </cell>
          <cell r="T793" t="str">
            <v>0</v>
          </cell>
        </row>
        <row r="794">
          <cell r="A794" t="str">
            <v>20-Oregon Division Group - Mid Selling Costs</v>
          </cell>
          <cell r="B794" t="str">
            <v>Oregon Division</v>
          </cell>
          <cell r="C794" t="str">
            <v>Group - Mid</v>
          </cell>
          <cell r="D794" t="str">
            <v>State</v>
          </cell>
          <cell r="E794" t="str">
            <v>Selling Costs</v>
          </cell>
          <cell r="F794" t="str">
            <v>0</v>
          </cell>
          <cell r="G794" t="str">
            <v>0</v>
          </cell>
          <cell r="H794" t="str">
            <v>0</v>
          </cell>
          <cell r="I794" t="str">
            <v>0</v>
          </cell>
          <cell r="J794" t="str">
            <v>0</v>
          </cell>
          <cell r="K794" t="str">
            <v>0</v>
          </cell>
          <cell r="L794" t="str">
            <v>0</v>
          </cell>
          <cell r="M794" t="str">
            <v>0</v>
          </cell>
          <cell r="N794" t="str">
            <v>0</v>
          </cell>
          <cell r="O794" t="str">
            <v>0</v>
          </cell>
          <cell r="P794" t="str">
            <v>0</v>
          </cell>
          <cell r="Q794" t="str">
            <v>0</v>
          </cell>
          <cell r="R794" t="str">
            <v>0</v>
          </cell>
          <cell r="S794" t="str">
            <v>0</v>
          </cell>
          <cell r="T794" t="str">
            <v>0</v>
          </cell>
        </row>
        <row r="795">
          <cell r="A795" t="str">
            <v>20-Oregon Division Group - Mid Total Depreciation</v>
          </cell>
          <cell r="B795" t="str">
            <v>Oregon Division</v>
          </cell>
          <cell r="C795" t="str">
            <v>Group - Mid</v>
          </cell>
          <cell r="D795" t="str">
            <v>State</v>
          </cell>
          <cell r="E795" t="str">
            <v>Total Depreciation</v>
          </cell>
          <cell r="F795" t="str">
            <v>0</v>
          </cell>
          <cell r="G795" t="str">
            <v>0</v>
          </cell>
          <cell r="H795" t="str">
            <v>0</v>
          </cell>
          <cell r="I795" t="str">
            <v>0</v>
          </cell>
          <cell r="J795" t="str">
            <v>0</v>
          </cell>
          <cell r="K795" t="str">
            <v>0</v>
          </cell>
          <cell r="L795" t="str">
            <v>0</v>
          </cell>
          <cell r="M795" t="str">
            <v>0</v>
          </cell>
          <cell r="N795" t="str">
            <v>0</v>
          </cell>
          <cell r="O795" t="str">
            <v>0</v>
          </cell>
          <cell r="P795" t="str">
            <v>0</v>
          </cell>
          <cell r="Q795" t="str">
            <v>0</v>
          </cell>
          <cell r="R795" t="str">
            <v>0</v>
          </cell>
          <cell r="S795" t="str">
            <v>0</v>
          </cell>
          <cell r="T795" t="str">
            <v>0</v>
          </cell>
        </row>
        <row r="796">
          <cell r="A796" t="str">
            <v>20-Oregon Division Group - Mid Total SG&amp;A</v>
          </cell>
          <cell r="B796" t="str">
            <v>Oregon Division</v>
          </cell>
          <cell r="C796" t="str">
            <v>Group - Mid</v>
          </cell>
          <cell r="D796" t="str">
            <v>State</v>
          </cell>
          <cell r="E796" t="str">
            <v>Total SG&amp;A</v>
          </cell>
          <cell r="F796" t="str">
            <v>0</v>
          </cell>
          <cell r="G796" t="str">
            <v>0</v>
          </cell>
          <cell r="H796" t="str">
            <v>0</v>
          </cell>
          <cell r="I796" t="str">
            <v>0</v>
          </cell>
          <cell r="J796" t="str">
            <v>0</v>
          </cell>
          <cell r="K796" t="str">
            <v>0</v>
          </cell>
          <cell r="L796" t="str">
            <v>0</v>
          </cell>
          <cell r="M796" t="str">
            <v>0</v>
          </cell>
          <cell r="N796" t="str">
            <v>0</v>
          </cell>
          <cell r="O796" t="str">
            <v>0</v>
          </cell>
          <cell r="P796" t="str">
            <v>0</v>
          </cell>
          <cell r="Q796" t="str">
            <v>0</v>
          </cell>
          <cell r="R796" t="str">
            <v>0</v>
          </cell>
          <cell r="S796" t="str">
            <v>0</v>
          </cell>
          <cell r="T796" t="str">
            <v>0</v>
          </cell>
        </row>
        <row r="797">
          <cell r="A797" t="str">
            <v>20-Oregon Division Group - Mid Divested Business Run-Out Related Expenses</v>
          </cell>
          <cell r="B797" t="str">
            <v>Oregon Division</v>
          </cell>
          <cell r="C797" t="str">
            <v>Group - Mid</v>
          </cell>
          <cell r="D797" t="str">
            <v>State</v>
          </cell>
          <cell r="E797" t="str">
            <v>Divested Business Run-Out Related Expenses</v>
          </cell>
          <cell r="F797" t="str">
            <v>0</v>
          </cell>
          <cell r="G797" t="str">
            <v>0</v>
          </cell>
          <cell r="H797" t="str">
            <v>0</v>
          </cell>
          <cell r="I797" t="str">
            <v>0</v>
          </cell>
          <cell r="J797" t="str">
            <v>0</v>
          </cell>
          <cell r="K797" t="str">
            <v>0</v>
          </cell>
          <cell r="L797" t="str">
            <v>0</v>
          </cell>
          <cell r="M797" t="str">
            <v>0</v>
          </cell>
          <cell r="N797" t="str">
            <v>0</v>
          </cell>
          <cell r="O797" t="str">
            <v>0</v>
          </cell>
          <cell r="P797" t="str">
            <v>0</v>
          </cell>
          <cell r="Q797" t="str">
            <v>0</v>
          </cell>
          <cell r="R797" t="str">
            <v>0</v>
          </cell>
          <cell r="S797" t="str">
            <v>0</v>
          </cell>
          <cell r="T797" t="str">
            <v>0</v>
          </cell>
        </row>
        <row r="798">
          <cell r="A798" t="str">
            <v>20-Oregon Division Group - Mid Pre-Tax Income</v>
          </cell>
          <cell r="B798" t="str">
            <v>Oregon Division</v>
          </cell>
          <cell r="C798" t="str">
            <v>Group - Mid</v>
          </cell>
          <cell r="D798" t="str">
            <v>State</v>
          </cell>
          <cell r="E798" t="str">
            <v>Pre-Tax Income</v>
          </cell>
          <cell r="F798" t="str">
            <v>0</v>
          </cell>
          <cell r="G798" t="str">
            <v>0</v>
          </cell>
          <cell r="H798" t="str">
            <v>0</v>
          </cell>
          <cell r="I798" t="str">
            <v>0</v>
          </cell>
          <cell r="J798" t="str">
            <v>0</v>
          </cell>
          <cell r="K798" t="str">
            <v>0</v>
          </cell>
          <cell r="L798" t="str">
            <v>0</v>
          </cell>
          <cell r="M798" t="str">
            <v>0</v>
          </cell>
          <cell r="N798" t="str">
            <v>0</v>
          </cell>
          <cell r="O798" t="str">
            <v>0</v>
          </cell>
          <cell r="P798" t="str">
            <v>0</v>
          </cell>
          <cell r="Q798" t="str">
            <v>0</v>
          </cell>
          <cell r="R798" t="str">
            <v>0</v>
          </cell>
          <cell r="S798" t="str">
            <v>0</v>
          </cell>
          <cell r="T798" t="str">
            <v>0</v>
          </cell>
        </row>
        <row r="799">
          <cell r="A799" t="str">
            <v>20-Oregon Division Group - Mid Total Medical Membership</v>
          </cell>
          <cell r="B799" t="str">
            <v>Oregon Division</v>
          </cell>
          <cell r="C799" t="str">
            <v>Group - Mid</v>
          </cell>
          <cell r="D799" t="str">
            <v>State</v>
          </cell>
          <cell r="E799" t="str">
            <v>Total Medical Membership</v>
          </cell>
          <cell r="F799" t="str">
            <v>0</v>
          </cell>
          <cell r="G799" t="str">
            <v>0</v>
          </cell>
          <cell r="H799" t="str">
            <v>0</v>
          </cell>
          <cell r="I799" t="str">
            <v>0</v>
          </cell>
          <cell r="J799" t="str">
            <v>0</v>
          </cell>
          <cell r="K799" t="str">
            <v>0</v>
          </cell>
          <cell r="L799" t="str">
            <v>0</v>
          </cell>
          <cell r="M799" t="str">
            <v>0</v>
          </cell>
          <cell r="N799" t="str">
            <v>0</v>
          </cell>
          <cell r="O799" t="str">
            <v>0</v>
          </cell>
          <cell r="P799" t="str">
            <v>0</v>
          </cell>
          <cell r="Q799" t="str">
            <v>0</v>
          </cell>
          <cell r="R799" t="str">
            <v>0</v>
          </cell>
          <cell r="S799" t="str">
            <v>0</v>
          </cell>
          <cell r="T799" t="str">
            <v>0</v>
          </cell>
        </row>
        <row r="800">
          <cell r="A800" t="str">
            <v>20-Oregon Division Group - Mid Total Medical Member Months</v>
          </cell>
          <cell r="B800" t="str">
            <v>Oregon Division</v>
          </cell>
          <cell r="C800" t="str">
            <v>Group - Mid</v>
          </cell>
          <cell r="D800" t="str">
            <v>State</v>
          </cell>
          <cell r="E800" t="str">
            <v>Total Medical Member Months</v>
          </cell>
          <cell r="F800" t="str">
            <v>0</v>
          </cell>
          <cell r="G800" t="str">
            <v>0</v>
          </cell>
          <cell r="H800" t="str">
            <v>0</v>
          </cell>
          <cell r="I800" t="str">
            <v>0</v>
          </cell>
          <cell r="J800" t="str">
            <v>0</v>
          </cell>
          <cell r="K800" t="str">
            <v>0</v>
          </cell>
          <cell r="L800" t="str">
            <v>0</v>
          </cell>
          <cell r="M800" t="str">
            <v>0</v>
          </cell>
          <cell r="N800" t="str">
            <v>0</v>
          </cell>
          <cell r="O800" t="str">
            <v>0</v>
          </cell>
          <cell r="P800" t="str">
            <v>0</v>
          </cell>
          <cell r="Q800" t="str">
            <v>0</v>
          </cell>
          <cell r="R800" t="str">
            <v>0</v>
          </cell>
          <cell r="S800" t="str">
            <v>0</v>
          </cell>
          <cell r="T800" t="str">
            <v>0</v>
          </cell>
        </row>
        <row r="801">
          <cell r="A801" t="str">
            <v>20-Oregon Division Group - Mid Total Amortization</v>
          </cell>
          <cell r="B801" t="str">
            <v>Oregon Division</v>
          </cell>
          <cell r="C801" t="str">
            <v>Group - Mid</v>
          </cell>
          <cell r="D801" t="str">
            <v>State</v>
          </cell>
          <cell r="E801" t="str">
            <v>Total Amortization</v>
          </cell>
          <cell r="F801" t="str">
            <v>0</v>
          </cell>
          <cell r="G801" t="str">
            <v>0</v>
          </cell>
          <cell r="H801" t="str">
            <v>0</v>
          </cell>
          <cell r="I801" t="str">
            <v>0</v>
          </cell>
          <cell r="J801" t="str">
            <v>0</v>
          </cell>
          <cell r="K801" t="str">
            <v>0</v>
          </cell>
          <cell r="L801" t="str">
            <v>0</v>
          </cell>
          <cell r="M801" t="str">
            <v>0</v>
          </cell>
          <cell r="N801" t="str">
            <v>0</v>
          </cell>
          <cell r="O801" t="str">
            <v>0</v>
          </cell>
          <cell r="P801" t="str">
            <v>0</v>
          </cell>
          <cell r="Q801" t="str">
            <v>0</v>
          </cell>
          <cell r="R801" t="str">
            <v>0</v>
          </cell>
          <cell r="S801" t="str">
            <v>0</v>
          </cell>
          <cell r="T801" t="str">
            <v>0</v>
          </cell>
        </row>
        <row r="802">
          <cell r="A802" t="str">
            <v>20-Oregon Division Group - Mid Total Intercompany Other Income</v>
          </cell>
          <cell r="B802" t="str">
            <v>Oregon Division</v>
          </cell>
          <cell r="C802" t="str">
            <v>Group - Mid</v>
          </cell>
          <cell r="D802" t="str">
            <v>State</v>
          </cell>
          <cell r="E802" t="str">
            <v>Total Intercompany Other Income</v>
          </cell>
          <cell r="F802" t="str">
            <v>0</v>
          </cell>
          <cell r="G802" t="str">
            <v>0</v>
          </cell>
          <cell r="H802" t="str">
            <v>0</v>
          </cell>
          <cell r="I802" t="str">
            <v>0</v>
          </cell>
          <cell r="J802" t="str">
            <v>0</v>
          </cell>
          <cell r="K802" t="str">
            <v>0</v>
          </cell>
          <cell r="L802" t="str">
            <v>0</v>
          </cell>
          <cell r="M802" t="str">
            <v>0</v>
          </cell>
          <cell r="N802" t="str">
            <v>0</v>
          </cell>
          <cell r="O802" t="str">
            <v>0</v>
          </cell>
          <cell r="P802" t="str">
            <v>0</v>
          </cell>
          <cell r="Q802" t="str">
            <v>0</v>
          </cell>
          <cell r="R802" t="str">
            <v>0</v>
          </cell>
          <cell r="S802" t="str">
            <v>0</v>
          </cell>
          <cell r="T802" t="str">
            <v>0</v>
          </cell>
        </row>
        <row r="803">
          <cell r="A803" t="str">
            <v>20-Oregon Division Group - Mid Total Investment Income</v>
          </cell>
          <cell r="B803" t="str">
            <v>Oregon Division</v>
          </cell>
          <cell r="C803" t="str">
            <v>Group - Mid</v>
          </cell>
          <cell r="D803" t="str">
            <v>State</v>
          </cell>
          <cell r="E803" t="str">
            <v>Total Investment Income</v>
          </cell>
          <cell r="F803" t="str">
            <v>0</v>
          </cell>
          <cell r="G803" t="str">
            <v>0</v>
          </cell>
          <cell r="H803" t="str">
            <v>0</v>
          </cell>
          <cell r="I803" t="str">
            <v>0</v>
          </cell>
          <cell r="J803" t="str">
            <v>0</v>
          </cell>
          <cell r="K803" t="str">
            <v>0</v>
          </cell>
          <cell r="L803" t="str">
            <v>0</v>
          </cell>
          <cell r="M803" t="str">
            <v>0</v>
          </cell>
          <cell r="N803" t="str">
            <v>0</v>
          </cell>
          <cell r="O803" t="str">
            <v>0</v>
          </cell>
          <cell r="P803" t="str">
            <v>0</v>
          </cell>
          <cell r="Q803" t="str">
            <v>0</v>
          </cell>
          <cell r="R803" t="str">
            <v>0</v>
          </cell>
          <cell r="S803" t="str">
            <v>0</v>
          </cell>
          <cell r="T803" t="str">
            <v>0</v>
          </cell>
        </row>
        <row r="804">
          <cell r="A804" t="str">
            <v>20-Oregon Division Group - Mid Interest Expense</v>
          </cell>
          <cell r="B804" t="str">
            <v>Oregon Division</v>
          </cell>
          <cell r="C804" t="str">
            <v>Group - Mid</v>
          </cell>
          <cell r="D804" t="str">
            <v>State</v>
          </cell>
          <cell r="E804" t="str">
            <v>Interest Expense</v>
          </cell>
          <cell r="F804" t="str">
            <v>0</v>
          </cell>
          <cell r="G804" t="str">
            <v>0</v>
          </cell>
          <cell r="H804" t="str">
            <v>0</v>
          </cell>
          <cell r="I804" t="str">
            <v>0</v>
          </cell>
          <cell r="J804" t="str">
            <v>0</v>
          </cell>
          <cell r="K804" t="str">
            <v>0</v>
          </cell>
          <cell r="L804" t="str">
            <v>0</v>
          </cell>
          <cell r="M804" t="str">
            <v>0</v>
          </cell>
          <cell r="N804" t="str">
            <v>0</v>
          </cell>
          <cell r="O804" t="str">
            <v>0</v>
          </cell>
          <cell r="P804" t="str">
            <v>0</v>
          </cell>
          <cell r="Q804" t="str">
            <v>0</v>
          </cell>
          <cell r="R804" t="str">
            <v>0</v>
          </cell>
          <cell r="S804" t="str">
            <v>0</v>
          </cell>
          <cell r="T804" t="str">
            <v>0</v>
          </cell>
        </row>
        <row r="805">
          <cell r="A805" t="str">
            <v>20-Oregon Division Group - Mid Gain/Loss on Sale of Business</v>
          </cell>
          <cell r="B805" t="str">
            <v>Oregon Division</v>
          </cell>
          <cell r="C805" t="str">
            <v>Group - Mid</v>
          </cell>
          <cell r="D805" t="str">
            <v>State</v>
          </cell>
          <cell r="E805" t="str">
            <v>Gain/Loss on Sale of Business</v>
          </cell>
          <cell r="F805" t="str">
            <v>0</v>
          </cell>
          <cell r="G805" t="str">
            <v>0</v>
          </cell>
          <cell r="H805" t="str">
            <v>0</v>
          </cell>
          <cell r="I805" t="str">
            <v>0</v>
          </cell>
          <cell r="J805" t="str">
            <v>0</v>
          </cell>
          <cell r="K805" t="str">
            <v>0</v>
          </cell>
          <cell r="L805" t="str">
            <v>0</v>
          </cell>
          <cell r="M805" t="str">
            <v>0</v>
          </cell>
          <cell r="N805" t="str">
            <v>0</v>
          </cell>
          <cell r="O805" t="str">
            <v>0</v>
          </cell>
          <cell r="P805" t="str">
            <v>0</v>
          </cell>
          <cell r="Q805" t="str">
            <v>0</v>
          </cell>
          <cell r="R805" t="str">
            <v>0</v>
          </cell>
          <cell r="S805" t="str">
            <v>0</v>
          </cell>
          <cell r="T805" t="str">
            <v>0</v>
          </cell>
        </row>
        <row r="806">
          <cell r="A806" t="str">
            <v>20-Oregon Division Group - Mid Premium Tax Allocations</v>
          </cell>
          <cell r="B806" t="str">
            <v>Oregon Division</v>
          </cell>
          <cell r="C806" t="str">
            <v>Group - Mid</v>
          </cell>
          <cell r="D806" t="str">
            <v>State</v>
          </cell>
          <cell r="E806" t="str">
            <v>Premium Tax Allocations</v>
          </cell>
          <cell r="F806" t="str">
            <v>0</v>
          </cell>
          <cell r="G806" t="str">
            <v>0</v>
          </cell>
          <cell r="H806" t="str">
            <v>0</v>
          </cell>
          <cell r="I806" t="str">
            <v>0</v>
          </cell>
          <cell r="J806" t="str">
            <v>0</v>
          </cell>
          <cell r="K806" t="str">
            <v>0</v>
          </cell>
          <cell r="L806" t="str">
            <v>0</v>
          </cell>
          <cell r="M806" t="str">
            <v>0</v>
          </cell>
          <cell r="N806" t="str">
            <v>0</v>
          </cell>
          <cell r="O806" t="str">
            <v>0</v>
          </cell>
          <cell r="P806" t="str">
            <v>0</v>
          </cell>
          <cell r="Q806" t="str">
            <v>0</v>
          </cell>
          <cell r="R806" t="str">
            <v>0</v>
          </cell>
          <cell r="S806" t="str">
            <v>0</v>
          </cell>
          <cell r="T806" t="str">
            <v>0</v>
          </cell>
        </row>
        <row r="807">
          <cell r="A807" t="str">
            <v>20-Oregon Division Group - Mid ASO Membership</v>
          </cell>
          <cell r="B807" t="str">
            <v>Oregon Division</v>
          </cell>
          <cell r="C807" t="str">
            <v>Group - Mid</v>
          </cell>
          <cell r="D807" t="str">
            <v>State</v>
          </cell>
          <cell r="E807" t="str">
            <v>ASO Membership</v>
          </cell>
          <cell r="F807" t="str">
            <v>0</v>
          </cell>
          <cell r="G807" t="str">
            <v>0</v>
          </cell>
          <cell r="H807" t="str">
            <v>0</v>
          </cell>
          <cell r="I807" t="str">
            <v>0</v>
          </cell>
          <cell r="J807" t="str">
            <v>0</v>
          </cell>
          <cell r="K807" t="str">
            <v>0</v>
          </cell>
          <cell r="L807" t="str">
            <v>0</v>
          </cell>
          <cell r="M807" t="str">
            <v>0</v>
          </cell>
          <cell r="N807" t="str">
            <v>0</v>
          </cell>
          <cell r="O807" t="str">
            <v>0</v>
          </cell>
          <cell r="P807" t="str">
            <v>0</v>
          </cell>
          <cell r="Q807" t="str">
            <v>0</v>
          </cell>
          <cell r="R807" t="str">
            <v>0</v>
          </cell>
          <cell r="S807" t="str">
            <v>0</v>
          </cell>
          <cell r="T807" t="str">
            <v>0</v>
          </cell>
        </row>
        <row r="808">
          <cell r="A808" t="str">
            <v>20-Oregon Division Group - Mid ASO Member Months</v>
          </cell>
          <cell r="B808" t="str">
            <v>Oregon Division</v>
          </cell>
          <cell r="C808" t="str">
            <v>Group - Mid</v>
          </cell>
          <cell r="D808" t="str">
            <v>State</v>
          </cell>
          <cell r="E808" t="str">
            <v>ASO Member Months</v>
          </cell>
          <cell r="F808" t="str">
            <v>0</v>
          </cell>
          <cell r="G808" t="str">
            <v>0</v>
          </cell>
          <cell r="H808" t="str">
            <v>0</v>
          </cell>
          <cell r="I808" t="str">
            <v>0</v>
          </cell>
          <cell r="J808" t="str">
            <v>0</v>
          </cell>
          <cell r="K808" t="str">
            <v>0</v>
          </cell>
          <cell r="L808" t="str">
            <v>0</v>
          </cell>
          <cell r="M808" t="str">
            <v>0</v>
          </cell>
          <cell r="N808" t="str">
            <v>0</v>
          </cell>
          <cell r="O808" t="str">
            <v>0</v>
          </cell>
          <cell r="P808" t="str">
            <v>0</v>
          </cell>
          <cell r="Q808" t="str">
            <v>0</v>
          </cell>
          <cell r="R808" t="str">
            <v>0</v>
          </cell>
          <cell r="S808" t="str">
            <v>0</v>
          </cell>
          <cell r="T808" t="str">
            <v>0</v>
          </cell>
        </row>
        <row r="809">
          <cell r="A809" t="str">
            <v>20-Oregon Division Group - Mid Total Other Income</v>
          </cell>
          <cell r="B809" t="str">
            <v>Oregon Division</v>
          </cell>
          <cell r="C809" t="str">
            <v>Group - Mid</v>
          </cell>
          <cell r="D809" t="str">
            <v>State</v>
          </cell>
          <cell r="E809" t="str">
            <v>Total Other Income</v>
          </cell>
          <cell r="F809" t="str">
            <v>0</v>
          </cell>
          <cell r="G809" t="str">
            <v>0</v>
          </cell>
          <cell r="H809" t="str">
            <v>0</v>
          </cell>
          <cell r="I809" t="str">
            <v>0</v>
          </cell>
          <cell r="J809" t="str">
            <v>0</v>
          </cell>
          <cell r="K809" t="str">
            <v>0</v>
          </cell>
          <cell r="L809" t="str">
            <v>0</v>
          </cell>
          <cell r="M809" t="str">
            <v>0</v>
          </cell>
          <cell r="N809" t="str">
            <v>0</v>
          </cell>
          <cell r="O809" t="str">
            <v>0</v>
          </cell>
          <cell r="P809" t="str">
            <v>0</v>
          </cell>
          <cell r="Q809" t="str">
            <v>0</v>
          </cell>
          <cell r="R809" t="str">
            <v>0</v>
          </cell>
          <cell r="S809" t="str">
            <v>0</v>
          </cell>
          <cell r="T809" t="str">
            <v>0</v>
          </cell>
        </row>
        <row r="810">
          <cell r="A810" t="str">
            <v>20-Oregon Division Group - Mid Total ACA Fees Allocation</v>
          </cell>
          <cell r="B810" t="str">
            <v>Oregon Division</v>
          </cell>
          <cell r="C810" t="str">
            <v>Group - Mid</v>
          </cell>
          <cell r="D810" t="str">
            <v>State</v>
          </cell>
          <cell r="E810" t="str">
            <v>Total ACA Fees Allocation</v>
          </cell>
          <cell r="F810" t="str">
            <v>0</v>
          </cell>
          <cell r="G810" t="str">
            <v>0</v>
          </cell>
          <cell r="H810" t="str">
            <v>0</v>
          </cell>
          <cell r="I810" t="str">
            <v>0</v>
          </cell>
          <cell r="J810" t="str">
            <v>0</v>
          </cell>
          <cell r="K810" t="str">
            <v>0</v>
          </cell>
          <cell r="L810" t="str">
            <v>0</v>
          </cell>
          <cell r="M810" t="str">
            <v>0</v>
          </cell>
          <cell r="N810" t="str">
            <v>0</v>
          </cell>
          <cell r="O810" t="str">
            <v>0</v>
          </cell>
          <cell r="P810" t="str">
            <v>0</v>
          </cell>
          <cell r="Q810" t="str">
            <v>0</v>
          </cell>
          <cell r="R810" t="str">
            <v>0</v>
          </cell>
          <cell r="S810" t="str">
            <v>0</v>
          </cell>
          <cell r="T810" t="str">
            <v>0</v>
          </cell>
        </row>
        <row r="811">
          <cell r="A811" t="str">
            <v>21-Oregon Division Group - Large Total Revenues</v>
          </cell>
          <cell r="B811" t="str">
            <v>Oregon Division</v>
          </cell>
          <cell r="C811" t="str">
            <v>Group - Large</v>
          </cell>
          <cell r="D811" t="str">
            <v>State</v>
          </cell>
          <cell r="E811" t="str">
            <v>Total Revenues</v>
          </cell>
          <cell r="F811" t="str">
            <v>0</v>
          </cell>
          <cell r="G811" t="str">
            <v>0</v>
          </cell>
          <cell r="H811" t="str">
            <v>0</v>
          </cell>
          <cell r="I811" t="str">
            <v>0</v>
          </cell>
          <cell r="J811" t="str">
            <v>0</v>
          </cell>
          <cell r="K811" t="str">
            <v>0</v>
          </cell>
          <cell r="L811" t="str">
            <v>0</v>
          </cell>
          <cell r="M811" t="str">
            <v>0</v>
          </cell>
          <cell r="N811" t="str">
            <v>0</v>
          </cell>
          <cell r="O811" t="str">
            <v>0</v>
          </cell>
          <cell r="P811" t="str">
            <v>0</v>
          </cell>
          <cell r="Q811" t="str">
            <v>0</v>
          </cell>
          <cell r="R811" t="str">
            <v>0</v>
          </cell>
          <cell r="S811" t="str">
            <v>0</v>
          </cell>
          <cell r="T811" t="str">
            <v>0</v>
          </cell>
        </row>
        <row r="812">
          <cell r="A812" t="str">
            <v>21-Oregon Division Group - Large HCC - Physician Claims Expense</v>
          </cell>
          <cell r="B812" t="str">
            <v>Oregon Division</v>
          </cell>
          <cell r="C812" t="str">
            <v>Group - Large</v>
          </cell>
          <cell r="D812" t="str">
            <v>State</v>
          </cell>
          <cell r="E812" t="str">
            <v>HCC - Physician Claims Expense</v>
          </cell>
          <cell r="F812">
            <v>13510.740000000002</v>
          </cell>
          <cell r="G812">
            <v>691.26</v>
          </cell>
          <cell r="H812">
            <v>-1349.8</v>
          </cell>
          <cell r="I812">
            <v>-4887.5199999999995</v>
          </cell>
          <cell r="J812">
            <v>7964.680000000003</v>
          </cell>
          <cell r="K812">
            <v>-92.22</v>
          </cell>
          <cell r="L812">
            <v>-85.010000000000048</v>
          </cell>
          <cell r="M812">
            <v>293.95999999999998</v>
          </cell>
          <cell r="N812">
            <v>107.69999999999999</v>
          </cell>
          <cell r="O812">
            <v>224.42999999999992</v>
          </cell>
          <cell r="P812">
            <v>13510.740000000002</v>
          </cell>
          <cell r="Q812">
            <v>691.26</v>
          </cell>
          <cell r="R812">
            <v>-1349.8</v>
          </cell>
          <cell r="S812">
            <v>-4887.5199999999995</v>
          </cell>
          <cell r="T812">
            <v>7964.680000000003</v>
          </cell>
        </row>
        <row r="813">
          <cell r="A813" t="str">
            <v>21-Oregon Division Group - Large HCC - Physician Capitation Expense</v>
          </cell>
          <cell r="B813" t="str">
            <v>Oregon Division</v>
          </cell>
          <cell r="C813" t="str">
            <v>Group - Large</v>
          </cell>
          <cell r="D813" t="str">
            <v>State</v>
          </cell>
          <cell r="E813" t="str">
            <v>HCC - Physician Capitation Expense</v>
          </cell>
          <cell r="F813" t="str">
            <v>0</v>
          </cell>
          <cell r="G813" t="str">
            <v>0</v>
          </cell>
          <cell r="H813" t="str">
            <v>0</v>
          </cell>
          <cell r="I813" t="str">
            <v>0</v>
          </cell>
          <cell r="J813" t="str">
            <v>0</v>
          </cell>
          <cell r="K813" t="str">
            <v>0</v>
          </cell>
          <cell r="L813" t="str">
            <v>0</v>
          </cell>
          <cell r="M813" t="str">
            <v>0</v>
          </cell>
          <cell r="N813" t="str">
            <v>0</v>
          </cell>
          <cell r="O813" t="str">
            <v>0</v>
          </cell>
          <cell r="P813" t="str">
            <v>0</v>
          </cell>
          <cell r="Q813" t="str">
            <v>0</v>
          </cell>
          <cell r="R813" t="str">
            <v>0</v>
          </cell>
          <cell r="S813" t="str">
            <v>0</v>
          </cell>
          <cell r="T813" t="str">
            <v>0</v>
          </cell>
        </row>
        <row r="814">
          <cell r="A814" t="str">
            <v>21-Oregon Division Group - Large HCC - Physician Expense</v>
          </cell>
          <cell r="B814" t="str">
            <v>Oregon Division</v>
          </cell>
          <cell r="C814" t="str">
            <v>Group - Large</v>
          </cell>
          <cell r="D814" t="str">
            <v>State</v>
          </cell>
          <cell r="E814" t="str">
            <v>HCC - Physician Expense</v>
          </cell>
          <cell r="F814">
            <v>13510.740000000002</v>
          </cell>
          <cell r="G814">
            <v>691.26</v>
          </cell>
          <cell r="H814">
            <v>-1349.8</v>
          </cell>
          <cell r="I814">
            <v>-4887.5199999999995</v>
          </cell>
          <cell r="J814">
            <v>7964.680000000003</v>
          </cell>
          <cell r="K814">
            <v>-92.22</v>
          </cell>
          <cell r="L814">
            <v>-85.010000000000048</v>
          </cell>
          <cell r="M814">
            <v>293.95999999999998</v>
          </cell>
          <cell r="N814">
            <v>107.69999999999999</v>
          </cell>
          <cell r="O814">
            <v>224.42999999999992</v>
          </cell>
          <cell r="P814">
            <v>13510.740000000002</v>
          </cell>
          <cell r="Q814">
            <v>691.26</v>
          </cell>
          <cell r="R814">
            <v>-1349.8</v>
          </cell>
          <cell r="S814">
            <v>-4887.5199999999995</v>
          </cell>
          <cell r="T814">
            <v>7964.680000000003</v>
          </cell>
        </row>
        <row r="815">
          <cell r="A815" t="str">
            <v>21-Oregon Division Group - Large HCC - Hospital - Capitation Expense</v>
          </cell>
          <cell r="B815" t="str">
            <v>Oregon Division</v>
          </cell>
          <cell r="C815" t="str">
            <v>Group - Large</v>
          </cell>
          <cell r="D815" t="str">
            <v>State</v>
          </cell>
          <cell r="E815" t="str">
            <v>HCC - Hospital - Capitation Expense</v>
          </cell>
          <cell r="F815" t="str">
            <v>0</v>
          </cell>
          <cell r="G815" t="str">
            <v>0</v>
          </cell>
          <cell r="H815" t="str">
            <v>0</v>
          </cell>
          <cell r="I815" t="str">
            <v>0</v>
          </cell>
          <cell r="J815" t="str">
            <v>0</v>
          </cell>
          <cell r="K815" t="str">
            <v>0</v>
          </cell>
          <cell r="L815" t="str">
            <v>0</v>
          </cell>
          <cell r="M815" t="str">
            <v>0</v>
          </cell>
          <cell r="N815" t="str">
            <v>0</v>
          </cell>
          <cell r="O815" t="str">
            <v>0</v>
          </cell>
          <cell r="P815" t="str">
            <v>0</v>
          </cell>
          <cell r="Q815" t="str">
            <v>0</v>
          </cell>
          <cell r="R815" t="str">
            <v>0</v>
          </cell>
          <cell r="S815" t="str">
            <v>0</v>
          </cell>
          <cell r="T815" t="str">
            <v>0</v>
          </cell>
        </row>
        <row r="816">
          <cell r="A816" t="str">
            <v>21-Oregon Division Group - Large HCC - Hospital - Claims Expense</v>
          </cell>
          <cell r="B816" t="str">
            <v>Oregon Division</v>
          </cell>
          <cell r="C816" t="str">
            <v>Group - Large</v>
          </cell>
          <cell r="D816" t="str">
            <v>State</v>
          </cell>
          <cell r="E816" t="str">
            <v>HCC - Hospital - Claims Expense</v>
          </cell>
          <cell r="F816">
            <v>112283.76999999999</v>
          </cell>
          <cell r="G816">
            <v>-22129.759999999998</v>
          </cell>
          <cell r="H816">
            <v>-1536.1699999999998</v>
          </cell>
          <cell r="I816">
            <v>-10888.599999999999</v>
          </cell>
          <cell r="J816">
            <v>77729.239999999991</v>
          </cell>
          <cell r="K816">
            <v>-43773.290000000008</v>
          </cell>
          <cell r="L816">
            <v>-7072.04</v>
          </cell>
          <cell r="M816">
            <v>-6668.44</v>
          </cell>
          <cell r="N816">
            <v>-103</v>
          </cell>
          <cell r="O816">
            <v>-57616.770000000011</v>
          </cell>
          <cell r="P816">
            <v>112283.76999999999</v>
          </cell>
          <cell r="Q816">
            <v>-22129.759999999998</v>
          </cell>
          <cell r="R816">
            <v>-1536.1699999999998</v>
          </cell>
          <cell r="S816">
            <v>-10888.599999999999</v>
          </cell>
          <cell r="T816">
            <v>77729.239999999991</v>
          </cell>
        </row>
        <row r="817">
          <cell r="A817" t="str">
            <v>21-Oregon Division Group - Large HCC - Hospitals Expense</v>
          </cell>
          <cell r="B817" t="str">
            <v>Oregon Division</v>
          </cell>
          <cell r="C817" t="str">
            <v>Group - Large</v>
          </cell>
          <cell r="D817" t="str">
            <v>State</v>
          </cell>
          <cell r="E817" t="str">
            <v>HCC - Hospitals Expense</v>
          </cell>
          <cell r="F817">
            <v>112283.76999999999</v>
          </cell>
          <cell r="G817">
            <v>-22129.759999999998</v>
          </cell>
          <cell r="H817">
            <v>-1536.1699999999998</v>
          </cell>
          <cell r="I817">
            <v>-10888.599999999999</v>
          </cell>
          <cell r="J817">
            <v>77729.239999999991</v>
          </cell>
          <cell r="K817">
            <v>-43773.290000000008</v>
          </cell>
          <cell r="L817">
            <v>-7072.04</v>
          </cell>
          <cell r="M817">
            <v>-6668.44</v>
          </cell>
          <cell r="N817">
            <v>-103</v>
          </cell>
          <cell r="O817">
            <v>-57616.770000000011</v>
          </cell>
          <cell r="P817">
            <v>112283.76999999999</v>
          </cell>
          <cell r="Q817">
            <v>-22129.759999999998</v>
          </cell>
          <cell r="R817">
            <v>-1536.1699999999998</v>
          </cell>
          <cell r="S817">
            <v>-10888.599999999999</v>
          </cell>
          <cell r="T817">
            <v>77729.239999999991</v>
          </cell>
        </row>
        <row r="818">
          <cell r="A818" t="str">
            <v>21-Oregon Division Group - Large HCC - Ceded</v>
          </cell>
          <cell r="B818" t="str">
            <v>Oregon Division</v>
          </cell>
          <cell r="C818" t="str">
            <v>Group - Large</v>
          </cell>
          <cell r="D818" t="str">
            <v>State</v>
          </cell>
          <cell r="E818" t="str">
            <v>HCC - Ceded</v>
          </cell>
          <cell r="F818" t="str">
            <v>0</v>
          </cell>
          <cell r="G818" t="str">
            <v>0</v>
          </cell>
          <cell r="H818" t="str">
            <v>0</v>
          </cell>
          <cell r="I818" t="str">
            <v>0</v>
          </cell>
          <cell r="J818" t="str">
            <v>0</v>
          </cell>
          <cell r="K818" t="str">
            <v>0</v>
          </cell>
          <cell r="L818" t="str">
            <v>0</v>
          </cell>
          <cell r="M818" t="str">
            <v>0</v>
          </cell>
          <cell r="N818" t="str">
            <v>0</v>
          </cell>
          <cell r="O818" t="str">
            <v>0</v>
          </cell>
          <cell r="P818" t="str">
            <v>0</v>
          </cell>
          <cell r="Q818" t="str">
            <v>0</v>
          </cell>
          <cell r="R818" t="str">
            <v>0</v>
          </cell>
          <cell r="S818" t="str">
            <v>0</v>
          </cell>
          <cell r="T818" t="str">
            <v>0</v>
          </cell>
        </row>
        <row r="819">
          <cell r="A819" t="str">
            <v>21-Oregon Division Group - Large HCC - Assumed</v>
          </cell>
          <cell r="B819" t="str">
            <v>Oregon Division</v>
          </cell>
          <cell r="C819" t="str">
            <v>Group - Large</v>
          </cell>
          <cell r="D819" t="str">
            <v>State</v>
          </cell>
          <cell r="E819" t="str">
            <v>HCC - Assumed</v>
          </cell>
          <cell r="F819" t="str">
            <v>0</v>
          </cell>
          <cell r="G819" t="str">
            <v>0</v>
          </cell>
          <cell r="H819" t="str">
            <v>0</v>
          </cell>
          <cell r="I819" t="str">
            <v>0</v>
          </cell>
          <cell r="J819" t="str">
            <v>0</v>
          </cell>
          <cell r="K819" t="str">
            <v>0</v>
          </cell>
          <cell r="L819" t="str">
            <v>0</v>
          </cell>
          <cell r="M819" t="str">
            <v>0</v>
          </cell>
          <cell r="N819" t="str">
            <v>0</v>
          </cell>
          <cell r="O819" t="str">
            <v>0</v>
          </cell>
          <cell r="P819" t="str">
            <v>0</v>
          </cell>
          <cell r="Q819" t="str">
            <v>0</v>
          </cell>
          <cell r="R819" t="str">
            <v>0</v>
          </cell>
          <cell r="S819" t="str">
            <v>0</v>
          </cell>
          <cell r="T819" t="str">
            <v>0</v>
          </cell>
        </row>
        <row r="820">
          <cell r="A820" t="str">
            <v>21-Oregon Division Group - Large HCC - Other Claims</v>
          </cell>
          <cell r="B820" t="str">
            <v>Oregon Division</v>
          </cell>
          <cell r="C820" t="str">
            <v>Group - Large</v>
          </cell>
          <cell r="D820" t="str">
            <v>State</v>
          </cell>
          <cell r="E820" t="str">
            <v>HCC - Other Claims</v>
          </cell>
          <cell r="F820">
            <v>0</v>
          </cell>
          <cell r="G820">
            <v>0</v>
          </cell>
          <cell r="H820">
            <v>0</v>
          </cell>
          <cell r="I820">
            <v>1.74</v>
          </cell>
          <cell r="J820">
            <v>1.74</v>
          </cell>
          <cell r="K820">
            <v>4.3499999999999996</v>
          </cell>
          <cell r="L820">
            <v>-4.3499999999999996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1.74</v>
          </cell>
          <cell r="T820">
            <v>1.74</v>
          </cell>
        </row>
        <row r="821">
          <cell r="A821" t="str">
            <v>21-Oregon Division Group - Large Policy Reserves</v>
          </cell>
          <cell r="B821" t="str">
            <v>Oregon Division</v>
          </cell>
          <cell r="C821" t="str">
            <v>Group - Large</v>
          </cell>
          <cell r="D821" t="str">
            <v>State</v>
          </cell>
          <cell r="E821" t="str">
            <v>Policy Reserves</v>
          </cell>
          <cell r="F821" t="str">
            <v>0</v>
          </cell>
          <cell r="G821" t="str">
            <v>0</v>
          </cell>
          <cell r="H821" t="str">
            <v>0</v>
          </cell>
          <cell r="I821" t="str">
            <v>0</v>
          </cell>
          <cell r="J821" t="str">
            <v>0</v>
          </cell>
          <cell r="K821" t="str">
            <v>0</v>
          </cell>
          <cell r="L821" t="str">
            <v>0</v>
          </cell>
          <cell r="M821" t="str">
            <v>0</v>
          </cell>
          <cell r="N821" t="str">
            <v>0</v>
          </cell>
          <cell r="O821" t="str">
            <v>0</v>
          </cell>
          <cell r="P821" t="str">
            <v>0</v>
          </cell>
          <cell r="Q821" t="str">
            <v>0</v>
          </cell>
          <cell r="R821" t="str">
            <v>0</v>
          </cell>
          <cell r="S821" t="str">
            <v>0</v>
          </cell>
          <cell r="T821" t="str">
            <v>0</v>
          </cell>
        </row>
        <row r="822">
          <cell r="A822" t="str">
            <v>21-Oregon Division Group - Large Premium Deficiency Reserves</v>
          </cell>
          <cell r="B822" t="str">
            <v>Oregon Division</v>
          </cell>
          <cell r="C822" t="str">
            <v>Group - Large</v>
          </cell>
          <cell r="D822" t="str">
            <v>State</v>
          </cell>
          <cell r="E822" t="str">
            <v>Premium Deficiency Reserves</v>
          </cell>
          <cell r="F822" t="str">
            <v>0</v>
          </cell>
          <cell r="G822" t="str">
            <v>0</v>
          </cell>
          <cell r="H822" t="str">
            <v>0</v>
          </cell>
          <cell r="I822" t="str">
            <v>0</v>
          </cell>
          <cell r="J822" t="str">
            <v>0</v>
          </cell>
          <cell r="K822" t="str">
            <v>0</v>
          </cell>
          <cell r="L822" t="str">
            <v>0</v>
          </cell>
          <cell r="M822" t="str">
            <v>0</v>
          </cell>
          <cell r="N822" t="str">
            <v>0</v>
          </cell>
          <cell r="O822" t="str">
            <v>0</v>
          </cell>
          <cell r="P822" t="str">
            <v>0</v>
          </cell>
          <cell r="Q822" t="str">
            <v>0</v>
          </cell>
          <cell r="R822" t="str">
            <v>0</v>
          </cell>
          <cell r="S822" t="str">
            <v>0</v>
          </cell>
          <cell r="T822" t="str">
            <v>0</v>
          </cell>
        </row>
        <row r="823">
          <cell r="A823" t="str">
            <v>21-Oregon Division Group - Large Interest Paid on Claims</v>
          </cell>
          <cell r="B823" t="str">
            <v>Oregon Division</v>
          </cell>
          <cell r="C823" t="str">
            <v>Group - Large</v>
          </cell>
          <cell r="D823" t="str">
            <v>State</v>
          </cell>
          <cell r="E823" t="str">
            <v>Interest Paid on Claims</v>
          </cell>
          <cell r="F823">
            <v>0</v>
          </cell>
          <cell r="G823">
            <v>0</v>
          </cell>
          <cell r="H823">
            <v>-0.71</v>
          </cell>
          <cell r="I823">
            <v>0</v>
          </cell>
          <cell r="J823">
            <v>-0.71</v>
          </cell>
          <cell r="K823" t="str">
            <v>0</v>
          </cell>
          <cell r="L823" t="str">
            <v>0</v>
          </cell>
          <cell r="M823" t="str">
            <v>0</v>
          </cell>
          <cell r="N823" t="str">
            <v>0</v>
          </cell>
          <cell r="O823" t="str">
            <v>0</v>
          </cell>
          <cell r="P823">
            <v>0</v>
          </cell>
          <cell r="Q823">
            <v>0</v>
          </cell>
          <cell r="R823">
            <v>-0.71</v>
          </cell>
          <cell r="S823">
            <v>0</v>
          </cell>
          <cell r="T823">
            <v>-0.71</v>
          </cell>
        </row>
        <row r="824">
          <cell r="A824" t="str">
            <v>21-Oregon Division Group - Large Pharmacy Expense</v>
          </cell>
          <cell r="B824" t="str">
            <v>Oregon Division</v>
          </cell>
          <cell r="C824" t="str">
            <v>Group - Large</v>
          </cell>
          <cell r="D824" t="str">
            <v>State</v>
          </cell>
          <cell r="E824" t="str">
            <v>Pharmacy Expense</v>
          </cell>
          <cell r="F824">
            <v>-8.08</v>
          </cell>
          <cell r="G824">
            <v>0</v>
          </cell>
          <cell r="H824">
            <v>-0.02</v>
          </cell>
          <cell r="I824">
            <v>-0.11</v>
          </cell>
          <cell r="J824">
            <v>-8.2099999999999991</v>
          </cell>
          <cell r="K824">
            <v>-0.14000000000000001</v>
          </cell>
          <cell r="L824">
            <v>0.03</v>
          </cell>
          <cell r="M824">
            <v>0</v>
          </cell>
          <cell r="N824">
            <v>610.16999999999996</v>
          </cell>
          <cell r="O824">
            <v>610.05999999999995</v>
          </cell>
          <cell r="P824">
            <v>-8.08</v>
          </cell>
          <cell r="Q824">
            <v>0</v>
          </cell>
          <cell r="R824">
            <v>-0.02</v>
          </cell>
          <cell r="S824">
            <v>-0.11</v>
          </cell>
          <cell r="T824">
            <v>-8.2099999999999991</v>
          </cell>
        </row>
        <row r="825">
          <cell r="A825" t="str">
            <v>21-Oregon Division Group - Large Ancillary Expense</v>
          </cell>
          <cell r="B825" t="str">
            <v>Oregon Division</v>
          </cell>
          <cell r="C825" t="str">
            <v>Group - Large</v>
          </cell>
          <cell r="D825" t="str">
            <v>State</v>
          </cell>
          <cell r="E825" t="str">
            <v>Ancillary Expense</v>
          </cell>
          <cell r="F825" t="str">
            <v>0</v>
          </cell>
          <cell r="G825" t="str">
            <v>0</v>
          </cell>
          <cell r="H825" t="str">
            <v>0</v>
          </cell>
          <cell r="I825" t="str">
            <v>0</v>
          </cell>
          <cell r="J825" t="str">
            <v>0</v>
          </cell>
          <cell r="K825" t="str">
            <v>0</v>
          </cell>
          <cell r="L825" t="str">
            <v>0</v>
          </cell>
          <cell r="M825" t="str">
            <v>0</v>
          </cell>
          <cell r="N825" t="str">
            <v>0</v>
          </cell>
          <cell r="O825" t="str">
            <v>0</v>
          </cell>
          <cell r="P825" t="str">
            <v>0</v>
          </cell>
          <cell r="Q825" t="str">
            <v>0</v>
          </cell>
          <cell r="R825" t="str">
            <v>0</v>
          </cell>
          <cell r="S825" t="str">
            <v>0</v>
          </cell>
          <cell r="T825" t="str">
            <v>0</v>
          </cell>
        </row>
        <row r="826">
          <cell r="A826" t="str">
            <v>21-Oregon Division Group - Large Health Plan Health Care Cost</v>
          </cell>
          <cell r="B826" t="str">
            <v>Oregon Division</v>
          </cell>
          <cell r="C826" t="str">
            <v>Group - Large</v>
          </cell>
          <cell r="D826" t="str">
            <v>State</v>
          </cell>
          <cell r="E826" t="str">
            <v>Health Plan Health Care Cost</v>
          </cell>
          <cell r="F826">
            <v>125786.43</v>
          </cell>
          <cell r="G826">
            <v>-21438.499999999996</v>
          </cell>
          <cell r="H826">
            <v>-2886.7</v>
          </cell>
          <cell r="I826">
            <v>-15774.49</v>
          </cell>
          <cell r="J826">
            <v>85686.739999999991</v>
          </cell>
          <cell r="K826">
            <v>-43861.3</v>
          </cell>
          <cell r="L826">
            <v>-7161.3700000000008</v>
          </cell>
          <cell r="M826">
            <v>-6374.48</v>
          </cell>
          <cell r="N826">
            <v>614.86999999999989</v>
          </cell>
          <cell r="O826">
            <v>-56782.280000000006</v>
          </cell>
          <cell r="P826">
            <v>125786.43</v>
          </cell>
          <cell r="Q826">
            <v>-21438.499999999996</v>
          </cell>
          <cell r="R826">
            <v>-2886.7</v>
          </cell>
          <cell r="S826">
            <v>-15774.49</v>
          </cell>
          <cell r="T826">
            <v>85686.739999999991</v>
          </cell>
        </row>
        <row r="827">
          <cell r="A827" t="str">
            <v>21-Oregon Division Group - Large ASO Revenues</v>
          </cell>
          <cell r="B827" t="str">
            <v>Oregon Division</v>
          </cell>
          <cell r="C827" t="str">
            <v>Group - Large</v>
          </cell>
          <cell r="D827" t="str">
            <v>State</v>
          </cell>
          <cell r="E827" t="str">
            <v>ASO Revenues</v>
          </cell>
          <cell r="F827" t="str">
            <v>0</v>
          </cell>
          <cell r="G827" t="str">
            <v>0</v>
          </cell>
          <cell r="H827" t="str">
            <v>0</v>
          </cell>
          <cell r="I827" t="str">
            <v>0</v>
          </cell>
          <cell r="J827" t="str">
            <v>0</v>
          </cell>
          <cell r="K827" t="str">
            <v>0</v>
          </cell>
          <cell r="L827" t="str">
            <v>0</v>
          </cell>
          <cell r="M827" t="str">
            <v>0</v>
          </cell>
          <cell r="N827" t="str">
            <v>0</v>
          </cell>
          <cell r="O827" t="str">
            <v>0</v>
          </cell>
          <cell r="P827" t="str">
            <v>0</v>
          </cell>
          <cell r="Q827" t="str">
            <v>0</v>
          </cell>
          <cell r="R827" t="str">
            <v>0</v>
          </cell>
          <cell r="S827" t="str">
            <v>0</v>
          </cell>
          <cell r="T827" t="str">
            <v>0</v>
          </cell>
        </row>
        <row r="828">
          <cell r="A828" t="str">
            <v>21-Oregon Division Group - Large Divested Business Run-Out Related Revenues</v>
          </cell>
          <cell r="B828" t="str">
            <v>Oregon Division</v>
          </cell>
          <cell r="C828" t="str">
            <v>Group - Large</v>
          </cell>
          <cell r="D828" t="str">
            <v>State</v>
          </cell>
          <cell r="E828" t="str">
            <v>Divested Business Run-Out Related Revenues</v>
          </cell>
          <cell r="F828" t="str">
            <v>0</v>
          </cell>
          <cell r="G828" t="str">
            <v>0</v>
          </cell>
          <cell r="H828" t="str">
            <v>0</v>
          </cell>
          <cell r="I828" t="str">
            <v>0</v>
          </cell>
          <cell r="J828" t="str">
            <v>0</v>
          </cell>
          <cell r="K828" t="str">
            <v>0</v>
          </cell>
          <cell r="L828" t="str">
            <v>0</v>
          </cell>
          <cell r="M828" t="str">
            <v>0</v>
          </cell>
          <cell r="N828" t="str">
            <v>0</v>
          </cell>
          <cell r="O828" t="str">
            <v>0</v>
          </cell>
          <cell r="P828" t="str">
            <v>0</v>
          </cell>
          <cell r="Q828" t="str">
            <v>0</v>
          </cell>
          <cell r="R828" t="str">
            <v>0</v>
          </cell>
          <cell r="S828" t="str">
            <v>0</v>
          </cell>
          <cell r="T828" t="str">
            <v>0</v>
          </cell>
        </row>
        <row r="829">
          <cell r="A829" t="str">
            <v>21-Oregon Division Group - Large Direct G&amp;A</v>
          </cell>
          <cell r="B829" t="str">
            <v>Oregon Division</v>
          </cell>
          <cell r="C829" t="str">
            <v>Group - Large</v>
          </cell>
          <cell r="D829" t="str">
            <v>State</v>
          </cell>
          <cell r="E829" t="str">
            <v>Direct G&amp;A</v>
          </cell>
          <cell r="F829">
            <v>134.28538369579337</v>
          </cell>
          <cell r="G829">
            <v>1.2976785275366677E-5</v>
          </cell>
          <cell r="H829">
            <v>1.1882132717820375E-5</v>
          </cell>
          <cell r="I829">
            <v>0.1171452907040835</v>
          </cell>
          <cell r="J829">
            <v>134.40255384541547</v>
          </cell>
          <cell r="K829">
            <v>1.9380037813157852E-5</v>
          </cell>
          <cell r="L829">
            <v>6.5025556442693422E-2</v>
          </cell>
          <cell r="M829">
            <v>0.11910573680766987</v>
          </cell>
          <cell r="N829">
            <v>0.76495224399057848</v>
          </cell>
          <cell r="O829">
            <v>0.94910291727875495</v>
          </cell>
          <cell r="P829">
            <v>134.28538369579337</v>
          </cell>
          <cell r="Q829">
            <v>1.2976785275366677E-5</v>
          </cell>
          <cell r="R829">
            <v>1.1882132717820375E-5</v>
          </cell>
          <cell r="S829">
            <v>0.1171452907040835</v>
          </cell>
          <cell r="T829">
            <v>134.40255384541547</v>
          </cell>
        </row>
        <row r="830">
          <cell r="A830" t="str">
            <v>21-Oregon Division Group - Large Indirect G&amp;A</v>
          </cell>
          <cell r="B830" t="str">
            <v>Oregon Division</v>
          </cell>
          <cell r="C830" t="str">
            <v>Group - Large</v>
          </cell>
          <cell r="D830" t="str">
            <v>State</v>
          </cell>
          <cell r="E830" t="str">
            <v>Indirect G&amp;A</v>
          </cell>
          <cell r="F830">
            <v>3784.890716785706</v>
          </cell>
          <cell r="G830">
            <v>2.8677385164760518E-4</v>
          </cell>
          <cell r="H830">
            <v>3.0227980249754517E-4</v>
          </cell>
          <cell r="I830">
            <v>2.5294421165325662</v>
          </cell>
          <cell r="J830">
            <v>3787.4207479558927</v>
          </cell>
          <cell r="K830">
            <v>3.1339613616062164E-4</v>
          </cell>
          <cell r="L830">
            <v>1.6636068504846806</v>
          </cell>
          <cell r="M830">
            <v>2.6169938942026452</v>
          </cell>
          <cell r="N830">
            <v>12.588055817828627</v>
          </cell>
          <cell r="O830">
            <v>16.868969958652112</v>
          </cell>
          <cell r="P830">
            <v>3784.890716785706</v>
          </cell>
          <cell r="Q830">
            <v>2.8677385164760518E-4</v>
          </cell>
          <cell r="R830">
            <v>3.0227980249754517E-4</v>
          </cell>
          <cell r="S830">
            <v>2.5294421165325662</v>
          </cell>
          <cell r="T830">
            <v>3787.4207479558927</v>
          </cell>
        </row>
        <row r="831">
          <cell r="A831" t="str">
            <v>21-Oregon Division Group - Large Contra Allocation</v>
          </cell>
          <cell r="B831" t="str">
            <v>Oregon Division</v>
          </cell>
          <cell r="C831" t="str">
            <v>Group - Large</v>
          </cell>
          <cell r="D831" t="str">
            <v>State</v>
          </cell>
          <cell r="E831" t="str">
            <v>Contra Allocation</v>
          </cell>
          <cell r="F831" t="str">
            <v>0</v>
          </cell>
          <cell r="G831" t="str">
            <v>0</v>
          </cell>
          <cell r="H831" t="str">
            <v>0</v>
          </cell>
          <cell r="I831" t="str">
            <v>0</v>
          </cell>
          <cell r="J831" t="str">
            <v>0</v>
          </cell>
          <cell r="K831" t="str">
            <v>0</v>
          </cell>
          <cell r="L831" t="str">
            <v>0</v>
          </cell>
          <cell r="M831" t="str">
            <v>0</v>
          </cell>
          <cell r="N831" t="str">
            <v>0</v>
          </cell>
          <cell r="O831" t="str">
            <v>0</v>
          </cell>
          <cell r="P831" t="str">
            <v>0</v>
          </cell>
          <cell r="Q831" t="str">
            <v>0</v>
          </cell>
          <cell r="R831" t="str">
            <v>0</v>
          </cell>
          <cell r="S831" t="str">
            <v>0</v>
          </cell>
          <cell r="T831" t="str">
            <v>0</v>
          </cell>
        </row>
        <row r="832">
          <cell r="A832" t="str">
            <v>21-Oregon Division Group - Large Govt SGA-to-HCC</v>
          </cell>
          <cell r="B832" t="str">
            <v>Oregon Division</v>
          </cell>
          <cell r="C832" t="str">
            <v>Group - Large</v>
          </cell>
          <cell r="D832" t="str">
            <v>State</v>
          </cell>
          <cell r="E832" t="str">
            <v>Govt SGA-to-HCC</v>
          </cell>
          <cell r="F832" t="str">
            <v>0</v>
          </cell>
          <cell r="G832" t="str">
            <v>0</v>
          </cell>
          <cell r="H832" t="str">
            <v>0</v>
          </cell>
          <cell r="I832" t="str">
            <v>0</v>
          </cell>
          <cell r="J832" t="str">
            <v>0</v>
          </cell>
          <cell r="K832" t="str">
            <v>0</v>
          </cell>
          <cell r="L832" t="str">
            <v>0</v>
          </cell>
          <cell r="M832" t="str">
            <v>0</v>
          </cell>
          <cell r="N832" t="str">
            <v>0</v>
          </cell>
          <cell r="O832" t="str">
            <v>0</v>
          </cell>
          <cell r="P832" t="str">
            <v>0</v>
          </cell>
          <cell r="Q832" t="str">
            <v>0</v>
          </cell>
          <cell r="R832" t="str">
            <v>0</v>
          </cell>
          <cell r="S832" t="str">
            <v>0</v>
          </cell>
          <cell r="T832" t="str">
            <v>0</v>
          </cell>
        </row>
        <row r="833">
          <cell r="A833" t="str">
            <v>21-Oregon Division Group - Large General Administrative</v>
          </cell>
          <cell r="B833" t="str">
            <v>Oregon Division</v>
          </cell>
          <cell r="C833" t="str">
            <v>Group - Large</v>
          </cell>
          <cell r="D833" t="str">
            <v>State</v>
          </cell>
          <cell r="E833" t="str">
            <v>General Administrative</v>
          </cell>
          <cell r="F833">
            <v>3919.1761004814994</v>
          </cell>
          <cell r="G833">
            <v>2.9975063692297188E-4</v>
          </cell>
          <cell r="H833">
            <v>3.1416193521536552E-4</v>
          </cell>
          <cell r="I833">
            <v>2.6465874072366495</v>
          </cell>
          <cell r="J833">
            <v>3921.8233018013079</v>
          </cell>
          <cell r="K833">
            <v>3.3277617397377952E-4</v>
          </cell>
          <cell r="L833">
            <v>1.7286324069273742</v>
          </cell>
          <cell r="M833">
            <v>2.7360996310103149</v>
          </cell>
          <cell r="N833">
            <v>13.353008061819205</v>
          </cell>
          <cell r="O833">
            <v>17.818072875930866</v>
          </cell>
          <cell r="P833">
            <v>3919.1761004814994</v>
          </cell>
          <cell r="Q833">
            <v>2.9975063692297188E-4</v>
          </cell>
          <cell r="R833">
            <v>3.1416193521536552E-4</v>
          </cell>
          <cell r="S833">
            <v>2.6465874072366495</v>
          </cell>
          <cell r="T833">
            <v>3921.8233018013079</v>
          </cell>
        </row>
        <row r="834">
          <cell r="A834" t="str">
            <v>21-Oregon Division Group - Large Selling Costs</v>
          </cell>
          <cell r="B834" t="str">
            <v>Oregon Division</v>
          </cell>
          <cell r="C834" t="str">
            <v>Group - Large</v>
          </cell>
          <cell r="D834" t="str">
            <v>State</v>
          </cell>
          <cell r="E834" t="str">
            <v>Selling Costs</v>
          </cell>
          <cell r="F834">
            <v>13.491649689287636</v>
          </cell>
          <cell r="G834">
            <v>8.9679139219268892E-7</v>
          </cell>
          <cell r="H834">
            <v>5.9271367351282149E-7</v>
          </cell>
          <cell r="I834">
            <v>7.7486946219237031E-3</v>
          </cell>
          <cell r="J834">
            <v>13.499399873414625</v>
          </cell>
          <cell r="K834">
            <v>1.5148725510732958E-6</v>
          </cell>
          <cell r="L834">
            <v>5.0789748512141877E-3</v>
          </cell>
          <cell r="M834">
            <v>4.0956334638419254E-3</v>
          </cell>
          <cell r="N834">
            <v>6.4024844531006431E-2</v>
          </cell>
          <cell r="O834">
            <v>7.3200967718613619E-2</v>
          </cell>
          <cell r="P834">
            <v>13.491649689287636</v>
          </cell>
          <cell r="Q834">
            <v>8.9679139219268892E-7</v>
          </cell>
          <cell r="R834">
            <v>5.9271367351282149E-7</v>
          </cell>
          <cell r="S834">
            <v>7.7486946219237031E-3</v>
          </cell>
          <cell r="T834">
            <v>13.499399873414625</v>
          </cell>
        </row>
        <row r="835">
          <cell r="A835" t="str">
            <v>21-Oregon Division Group - Large Total Depreciation</v>
          </cell>
          <cell r="B835" t="str">
            <v>Oregon Division</v>
          </cell>
          <cell r="C835" t="str">
            <v>Group - Large</v>
          </cell>
          <cell r="D835" t="str">
            <v>State</v>
          </cell>
          <cell r="E835" t="str">
            <v>Total Depreciation</v>
          </cell>
          <cell r="F835">
            <v>20.843356724038127</v>
          </cell>
          <cell r="G835">
            <v>2.2135168977353761E-6</v>
          </cell>
          <cell r="H835">
            <v>1.861617250037495E-6</v>
          </cell>
          <cell r="I835">
            <v>1.7669779771273104E-2</v>
          </cell>
          <cell r="J835">
            <v>20.861030578943549</v>
          </cell>
          <cell r="K835">
            <v>2.206431233024391E-6</v>
          </cell>
          <cell r="L835">
            <v>9.0295101000750829E-3</v>
          </cell>
          <cell r="M835">
            <v>8.0450681768680869E-3</v>
          </cell>
          <cell r="N835">
            <v>4.8159480398330942E-2</v>
          </cell>
          <cell r="O835">
            <v>6.5236265106507138E-2</v>
          </cell>
          <cell r="P835">
            <v>20.843356724038127</v>
          </cell>
          <cell r="Q835">
            <v>2.2135168977353761E-6</v>
          </cell>
          <cell r="R835">
            <v>1.861617250037495E-6</v>
          </cell>
          <cell r="S835">
            <v>1.7669779771273104E-2</v>
          </cell>
          <cell r="T835">
            <v>20.861030578943549</v>
          </cell>
        </row>
        <row r="836">
          <cell r="A836" t="str">
            <v>21-Oregon Division Group - Large Total SG&amp;A</v>
          </cell>
          <cell r="B836" t="str">
            <v>Oregon Division</v>
          </cell>
          <cell r="C836" t="str">
            <v>Group - Large</v>
          </cell>
          <cell r="D836" t="str">
            <v>State</v>
          </cell>
          <cell r="E836" t="str">
            <v>Total SG&amp;A</v>
          </cell>
          <cell r="F836">
            <v>3953.5111068948249</v>
          </cell>
          <cell r="G836">
            <v>3.0286094521289993E-4</v>
          </cell>
          <cell r="H836">
            <v>3.1661626613891584E-4</v>
          </cell>
          <cell r="I836">
            <v>2.6720058816298469</v>
          </cell>
          <cell r="J836">
            <v>3956.1837322536662</v>
          </cell>
          <cell r="K836">
            <v>3.3649747775787721E-4</v>
          </cell>
          <cell r="L836">
            <v>1.7427408918786635</v>
          </cell>
          <cell r="M836">
            <v>2.748240332651025</v>
          </cell>
          <cell r="N836">
            <v>13.465192386748543</v>
          </cell>
          <cell r="O836">
            <v>17.956510108755989</v>
          </cell>
          <cell r="P836">
            <v>3953.5111068948249</v>
          </cell>
          <cell r="Q836">
            <v>3.0286094521289993E-4</v>
          </cell>
          <cell r="R836">
            <v>3.1661626613891584E-4</v>
          </cell>
          <cell r="S836">
            <v>2.6720058816298469</v>
          </cell>
          <cell r="T836">
            <v>3956.1837322536662</v>
          </cell>
        </row>
        <row r="837">
          <cell r="A837" t="str">
            <v>21-Oregon Division Group - Large Divested Business Run-Out Related Expenses</v>
          </cell>
          <cell r="B837" t="str">
            <v>Oregon Division</v>
          </cell>
          <cell r="C837" t="str">
            <v>Group - Large</v>
          </cell>
          <cell r="D837" t="str">
            <v>State</v>
          </cell>
          <cell r="E837" t="str">
            <v>Divested Business Run-Out Related Expenses</v>
          </cell>
          <cell r="F837" t="str">
            <v>0</v>
          </cell>
          <cell r="G837" t="str">
            <v>0</v>
          </cell>
          <cell r="H837" t="str">
            <v>0</v>
          </cell>
          <cell r="I837" t="str">
            <v>0</v>
          </cell>
          <cell r="J837" t="str">
            <v>0</v>
          </cell>
          <cell r="K837" t="str">
            <v>0</v>
          </cell>
          <cell r="L837" t="str">
            <v>0</v>
          </cell>
          <cell r="M837" t="str">
            <v>0</v>
          </cell>
          <cell r="N837" t="str">
            <v>0</v>
          </cell>
          <cell r="O837" t="str">
            <v>0</v>
          </cell>
          <cell r="P837" t="str">
            <v>0</v>
          </cell>
          <cell r="Q837" t="str">
            <v>0</v>
          </cell>
          <cell r="R837" t="str">
            <v>0</v>
          </cell>
          <cell r="S837" t="str">
            <v>0</v>
          </cell>
          <cell r="T837" t="str">
            <v>0</v>
          </cell>
        </row>
        <row r="838">
          <cell r="A838" t="str">
            <v>21-Oregon Division Group - Large Pre-Tax Income</v>
          </cell>
          <cell r="B838" t="str">
            <v>Oregon Division</v>
          </cell>
          <cell r="C838" t="str">
            <v>Group - Large</v>
          </cell>
          <cell r="D838" t="str">
            <v>State</v>
          </cell>
          <cell r="E838" t="str">
            <v>Pre-Tax Income</v>
          </cell>
          <cell r="F838">
            <v>-129739.91828961865</v>
          </cell>
          <cell r="G838">
            <v>21438.499697140738</v>
          </cell>
          <cell r="H838">
            <v>2886.69968338534</v>
          </cell>
          <cell r="I838">
            <v>15771.818297470132</v>
          </cell>
          <cell r="J838">
            <v>-89642.900611622448</v>
          </cell>
          <cell r="K838">
            <v>43861.299663504593</v>
          </cell>
          <cell r="L838">
            <v>7159.627271458965</v>
          </cell>
          <cell r="M838">
            <v>6371.7317831944783</v>
          </cell>
          <cell r="N838">
            <v>-628.3349574348025</v>
          </cell>
          <cell r="O838">
            <v>56764.323760723237</v>
          </cell>
          <cell r="P838">
            <v>-129739.91828961865</v>
          </cell>
          <cell r="Q838">
            <v>21438.499697140738</v>
          </cell>
          <cell r="R838">
            <v>2886.69968338534</v>
          </cell>
          <cell r="S838">
            <v>15771.818297470132</v>
          </cell>
          <cell r="T838">
            <v>-89642.900611622448</v>
          </cell>
        </row>
        <row r="839">
          <cell r="A839" t="str">
            <v>21-Oregon Division Group - Large Total Medical Membership</v>
          </cell>
          <cell r="B839" t="str">
            <v>Oregon Division</v>
          </cell>
          <cell r="C839" t="str">
            <v>Group - Large</v>
          </cell>
          <cell r="D839" t="str">
            <v>State</v>
          </cell>
          <cell r="E839" t="str">
            <v>Total Medical Membership</v>
          </cell>
          <cell r="F839" t="str">
            <v>0</v>
          </cell>
          <cell r="G839" t="str">
            <v>0</v>
          </cell>
          <cell r="H839" t="str">
            <v>0</v>
          </cell>
          <cell r="I839" t="str">
            <v>0</v>
          </cell>
          <cell r="J839" t="str">
            <v>0</v>
          </cell>
          <cell r="K839" t="str">
            <v>0</v>
          </cell>
          <cell r="L839" t="str">
            <v>0</v>
          </cell>
          <cell r="M839" t="str">
            <v>0</v>
          </cell>
          <cell r="N839" t="str">
            <v>0</v>
          </cell>
          <cell r="O839" t="str">
            <v>0</v>
          </cell>
          <cell r="P839" t="str">
            <v>0</v>
          </cell>
          <cell r="Q839" t="str">
            <v>0</v>
          </cell>
          <cell r="R839" t="str">
            <v>0</v>
          </cell>
          <cell r="S839" t="str">
            <v>0</v>
          </cell>
          <cell r="T839" t="str">
            <v>0</v>
          </cell>
        </row>
        <row r="840">
          <cell r="A840" t="str">
            <v>21-Oregon Division Group - Large Total Medical Member Months</v>
          </cell>
          <cell r="B840" t="str">
            <v>Oregon Division</v>
          </cell>
          <cell r="C840" t="str">
            <v>Group - Large</v>
          </cell>
          <cell r="D840" t="str">
            <v>State</v>
          </cell>
          <cell r="E840" t="str">
            <v>Total Medical Member Months</v>
          </cell>
          <cell r="F840" t="str">
            <v>0</v>
          </cell>
          <cell r="G840" t="str">
            <v>0</v>
          </cell>
          <cell r="H840" t="str">
            <v>0</v>
          </cell>
          <cell r="I840" t="str">
            <v>0</v>
          </cell>
          <cell r="J840" t="str">
            <v>0</v>
          </cell>
          <cell r="K840" t="str">
            <v>0</v>
          </cell>
          <cell r="L840" t="str">
            <v>0</v>
          </cell>
          <cell r="M840" t="str">
            <v>0</v>
          </cell>
          <cell r="N840" t="str">
            <v>0</v>
          </cell>
          <cell r="O840" t="str">
            <v>0</v>
          </cell>
          <cell r="P840" t="str">
            <v>0</v>
          </cell>
          <cell r="Q840" t="str">
            <v>0</v>
          </cell>
          <cell r="R840" t="str">
            <v>0</v>
          </cell>
          <cell r="S840" t="str">
            <v>0</v>
          </cell>
          <cell r="T840" t="str">
            <v>0</v>
          </cell>
        </row>
        <row r="841">
          <cell r="A841" t="str">
            <v>21-Oregon Division Group - Large Total Amortization</v>
          </cell>
          <cell r="B841" t="str">
            <v>Oregon Division</v>
          </cell>
          <cell r="C841" t="str">
            <v>Group - Large</v>
          </cell>
          <cell r="D841" t="str">
            <v>State</v>
          </cell>
          <cell r="E841" t="str">
            <v>Total Amortization</v>
          </cell>
          <cell r="F841" t="str">
            <v>0</v>
          </cell>
          <cell r="G841" t="str">
            <v>0</v>
          </cell>
          <cell r="H841" t="str">
            <v>0</v>
          </cell>
          <cell r="I841" t="str">
            <v>0</v>
          </cell>
          <cell r="J841" t="str">
            <v>0</v>
          </cell>
          <cell r="K841" t="str">
            <v>0</v>
          </cell>
          <cell r="L841" t="str">
            <v>0</v>
          </cell>
          <cell r="M841" t="str">
            <v>0</v>
          </cell>
          <cell r="N841" t="str">
            <v>0</v>
          </cell>
          <cell r="O841" t="str">
            <v>0</v>
          </cell>
          <cell r="P841" t="str">
            <v>0</v>
          </cell>
          <cell r="Q841" t="str">
            <v>0</v>
          </cell>
          <cell r="R841" t="str">
            <v>0</v>
          </cell>
          <cell r="S841" t="str">
            <v>0</v>
          </cell>
          <cell r="T841" t="str">
            <v>0</v>
          </cell>
        </row>
        <row r="842">
          <cell r="A842" t="str">
            <v>21-Oregon Division Group - Large Total Intercompany Other Income</v>
          </cell>
          <cell r="B842" t="str">
            <v>Oregon Division</v>
          </cell>
          <cell r="C842" t="str">
            <v>Group - Large</v>
          </cell>
          <cell r="D842" t="str">
            <v>State</v>
          </cell>
          <cell r="E842" t="str">
            <v>Total Intercompany Other Income</v>
          </cell>
          <cell r="F842" t="str">
            <v>0</v>
          </cell>
          <cell r="G842" t="str">
            <v>0</v>
          </cell>
          <cell r="H842" t="str">
            <v>0</v>
          </cell>
          <cell r="I842" t="str">
            <v>0</v>
          </cell>
          <cell r="J842" t="str">
            <v>0</v>
          </cell>
          <cell r="K842" t="str">
            <v>0</v>
          </cell>
          <cell r="L842" t="str">
            <v>0</v>
          </cell>
          <cell r="M842" t="str">
            <v>0</v>
          </cell>
          <cell r="N842" t="str">
            <v>0</v>
          </cell>
          <cell r="O842" t="str">
            <v>0</v>
          </cell>
          <cell r="P842" t="str">
            <v>0</v>
          </cell>
          <cell r="Q842" t="str">
            <v>0</v>
          </cell>
          <cell r="R842" t="str">
            <v>0</v>
          </cell>
          <cell r="S842" t="str">
            <v>0</v>
          </cell>
          <cell r="T842" t="str">
            <v>0</v>
          </cell>
        </row>
        <row r="843">
          <cell r="A843" t="str">
            <v>21-Oregon Division Group - Large Total Investment Income</v>
          </cell>
          <cell r="B843" t="str">
            <v>Oregon Division</v>
          </cell>
          <cell r="C843" t="str">
            <v>Group - Large</v>
          </cell>
          <cell r="D843" t="str">
            <v>State</v>
          </cell>
          <cell r="E843" t="str">
            <v>Total Investment Income</v>
          </cell>
          <cell r="F843">
            <v>2.2817276160775533E-2</v>
          </cell>
          <cell r="G843">
            <v>1.686663100582076E-9</v>
          </cell>
          <cell r="H843">
            <v>1.605972896232825E-9</v>
          </cell>
          <cell r="I843">
            <v>2.4234502426445878E-5</v>
          </cell>
          <cell r="J843">
            <v>2.2841513955837976E-2</v>
          </cell>
          <cell r="K843">
            <v>2.0621022600399539E-9</v>
          </cell>
          <cell r="L843">
            <v>1.2350842601615554E-5</v>
          </cell>
          <cell r="M843">
            <v>2.3527130550836953E-5</v>
          </cell>
          <cell r="N843">
            <v>2.349519458989127E-4</v>
          </cell>
          <cell r="O843">
            <v>2.7083198115362527E-4</v>
          </cell>
          <cell r="P843">
            <v>2.2817276160775533E-2</v>
          </cell>
          <cell r="Q843">
            <v>1.686663100582076E-9</v>
          </cell>
          <cell r="R843">
            <v>1.605972896232825E-9</v>
          </cell>
          <cell r="S843">
            <v>2.4234502426445878E-5</v>
          </cell>
          <cell r="T843">
            <v>2.2841513955837976E-2</v>
          </cell>
        </row>
        <row r="844">
          <cell r="A844" t="str">
            <v>21-Oregon Division Group - Large Interest Expense</v>
          </cell>
          <cell r="B844" t="str">
            <v>Oregon Division</v>
          </cell>
          <cell r="C844" t="str">
            <v>Group - Large</v>
          </cell>
          <cell r="D844" t="str">
            <v>State</v>
          </cell>
          <cell r="E844" t="str">
            <v>Interest Expense</v>
          </cell>
          <cell r="F844" t="str">
            <v>0</v>
          </cell>
          <cell r="G844" t="str">
            <v>0</v>
          </cell>
          <cell r="H844" t="str">
            <v>0</v>
          </cell>
          <cell r="I844" t="str">
            <v>0</v>
          </cell>
          <cell r="J844" t="str">
            <v>0</v>
          </cell>
          <cell r="K844" t="str">
            <v>0</v>
          </cell>
          <cell r="L844" t="str">
            <v>0</v>
          </cell>
          <cell r="M844" t="str">
            <v>0</v>
          </cell>
          <cell r="N844" t="str">
            <v>0</v>
          </cell>
          <cell r="O844" t="str">
            <v>0</v>
          </cell>
          <cell r="P844" t="str">
            <v>0</v>
          </cell>
          <cell r="Q844" t="str">
            <v>0</v>
          </cell>
          <cell r="R844" t="str">
            <v>0</v>
          </cell>
          <cell r="S844" t="str">
            <v>0</v>
          </cell>
          <cell r="T844" t="str">
            <v>0</v>
          </cell>
        </row>
        <row r="845">
          <cell r="A845" t="str">
            <v>21-Oregon Division Group - Large Gain/Loss on Sale of Business</v>
          </cell>
          <cell r="B845" t="str">
            <v>Oregon Division</v>
          </cell>
          <cell r="C845" t="str">
            <v>Group - Large</v>
          </cell>
          <cell r="D845" t="str">
            <v>State</v>
          </cell>
          <cell r="E845" t="str">
            <v>Gain/Loss on Sale of Business</v>
          </cell>
          <cell r="F845" t="str">
            <v>0</v>
          </cell>
          <cell r="G845" t="str">
            <v>0</v>
          </cell>
          <cell r="H845" t="str">
            <v>0</v>
          </cell>
          <cell r="I845" t="str">
            <v>0</v>
          </cell>
          <cell r="J845" t="str">
            <v>0</v>
          </cell>
          <cell r="K845" t="str">
            <v>0</v>
          </cell>
          <cell r="L845" t="str">
            <v>0</v>
          </cell>
          <cell r="M845" t="str">
            <v>0</v>
          </cell>
          <cell r="N845" t="str">
            <v>0</v>
          </cell>
          <cell r="O845" t="str">
            <v>0</v>
          </cell>
          <cell r="P845" t="str">
            <v>0</v>
          </cell>
          <cell r="Q845" t="str">
            <v>0</v>
          </cell>
          <cell r="R845" t="str">
            <v>0</v>
          </cell>
          <cell r="S845" t="str">
            <v>0</v>
          </cell>
          <cell r="T845" t="str">
            <v>0</v>
          </cell>
        </row>
        <row r="846">
          <cell r="A846" t="str">
            <v>21-Oregon Division Group - Large Premium Tax Allocations</v>
          </cell>
          <cell r="B846" t="str">
            <v>Oregon Division</v>
          </cell>
          <cell r="C846" t="str">
            <v>Group - Large</v>
          </cell>
          <cell r="D846" t="str">
            <v>State</v>
          </cell>
          <cell r="E846" t="str">
            <v>Premium Tax Allocations</v>
          </cell>
          <cell r="F846" t="str">
            <v>0</v>
          </cell>
          <cell r="G846" t="str">
            <v>0</v>
          </cell>
          <cell r="H846" t="str">
            <v>0</v>
          </cell>
          <cell r="I846" t="str">
            <v>0</v>
          </cell>
          <cell r="J846" t="str">
            <v>0</v>
          </cell>
          <cell r="K846" t="str">
            <v>0</v>
          </cell>
          <cell r="L846" t="str">
            <v>0</v>
          </cell>
          <cell r="M846" t="str">
            <v>0</v>
          </cell>
          <cell r="N846" t="str">
            <v>0</v>
          </cell>
          <cell r="O846" t="str">
            <v>0</v>
          </cell>
          <cell r="P846" t="str">
            <v>0</v>
          </cell>
          <cell r="Q846" t="str">
            <v>0</v>
          </cell>
          <cell r="R846" t="str">
            <v>0</v>
          </cell>
          <cell r="S846" t="str">
            <v>0</v>
          </cell>
          <cell r="T846" t="str">
            <v>0</v>
          </cell>
        </row>
        <row r="847">
          <cell r="A847" t="str">
            <v>21-Oregon Division Group - Large ASO Membership</v>
          </cell>
          <cell r="B847" t="str">
            <v>Oregon Division</v>
          </cell>
          <cell r="C847" t="str">
            <v>Group - Large</v>
          </cell>
          <cell r="D847" t="str">
            <v>State</v>
          </cell>
          <cell r="E847" t="str">
            <v>ASO Membership</v>
          </cell>
          <cell r="F847" t="str">
            <v>0</v>
          </cell>
          <cell r="G847" t="str">
            <v>0</v>
          </cell>
          <cell r="H847" t="str">
            <v>0</v>
          </cell>
          <cell r="I847" t="str">
            <v>0</v>
          </cell>
          <cell r="J847" t="str">
            <v>0</v>
          </cell>
          <cell r="K847" t="str">
            <v>0</v>
          </cell>
          <cell r="L847" t="str">
            <v>0</v>
          </cell>
          <cell r="M847" t="str">
            <v>0</v>
          </cell>
          <cell r="N847" t="str">
            <v>0</v>
          </cell>
          <cell r="O847" t="str">
            <v>0</v>
          </cell>
          <cell r="P847" t="str">
            <v>0</v>
          </cell>
          <cell r="Q847" t="str">
            <v>0</v>
          </cell>
          <cell r="R847" t="str">
            <v>0</v>
          </cell>
          <cell r="S847" t="str">
            <v>0</v>
          </cell>
          <cell r="T847" t="str">
            <v>0</v>
          </cell>
        </row>
        <row r="848">
          <cell r="A848" t="str">
            <v>21-Oregon Division Group - Large ASO Member Months</v>
          </cell>
          <cell r="B848" t="str">
            <v>Oregon Division</v>
          </cell>
          <cell r="C848" t="str">
            <v>Group - Large</v>
          </cell>
          <cell r="D848" t="str">
            <v>State</v>
          </cell>
          <cell r="E848" t="str">
            <v>ASO Member Months</v>
          </cell>
          <cell r="F848" t="str">
            <v>0</v>
          </cell>
          <cell r="G848" t="str">
            <v>0</v>
          </cell>
          <cell r="H848" t="str">
            <v>0</v>
          </cell>
          <cell r="I848" t="str">
            <v>0</v>
          </cell>
          <cell r="J848" t="str">
            <v>0</v>
          </cell>
          <cell r="K848" t="str">
            <v>0</v>
          </cell>
          <cell r="L848" t="str">
            <v>0</v>
          </cell>
          <cell r="M848" t="str">
            <v>0</v>
          </cell>
          <cell r="N848" t="str">
            <v>0</v>
          </cell>
          <cell r="O848" t="str">
            <v>0</v>
          </cell>
          <cell r="P848" t="str">
            <v>0</v>
          </cell>
          <cell r="Q848" t="str">
            <v>0</v>
          </cell>
          <cell r="R848" t="str">
            <v>0</v>
          </cell>
          <cell r="S848" t="str">
            <v>0</v>
          </cell>
          <cell r="T848" t="str">
            <v>0</v>
          </cell>
        </row>
        <row r="849">
          <cell r="A849" t="str">
            <v>21-Oregon Division Group - Large Total Other Income</v>
          </cell>
          <cell r="B849" t="str">
            <v>Oregon Division</v>
          </cell>
          <cell r="C849" t="str">
            <v>Group - Large</v>
          </cell>
          <cell r="D849" t="str">
            <v>State</v>
          </cell>
          <cell r="E849" t="str">
            <v>Total Other Income</v>
          </cell>
          <cell r="F849" t="str">
            <v>0</v>
          </cell>
          <cell r="G849" t="str">
            <v>0</v>
          </cell>
          <cell r="H849" t="str">
            <v>0</v>
          </cell>
          <cell r="I849">
            <v>2.79117259165061E-4</v>
          </cell>
          <cell r="J849">
            <v>2.79117259165061E-4</v>
          </cell>
          <cell r="K849" t="str">
            <v>0</v>
          </cell>
          <cell r="L849" t="str">
            <v>0</v>
          </cell>
          <cell r="M849" t="str">
            <v>0</v>
          </cell>
          <cell r="N849" t="str">
            <v>0</v>
          </cell>
          <cell r="O849" t="str">
            <v>0</v>
          </cell>
          <cell r="P849" t="str">
            <v>0</v>
          </cell>
          <cell r="Q849" t="str">
            <v>0</v>
          </cell>
          <cell r="R849" t="str">
            <v>0</v>
          </cell>
          <cell r="S849">
            <v>2.79117259165061E-4</v>
          </cell>
          <cell r="T849">
            <v>2.79117259165061E-4</v>
          </cell>
        </row>
        <row r="850">
          <cell r="A850" t="str">
            <v>21-Oregon Division Group - Large Total ACA Fees Allocation</v>
          </cell>
          <cell r="B850" t="str">
            <v>Oregon Division</v>
          </cell>
          <cell r="C850" t="str">
            <v>Group - Large</v>
          </cell>
          <cell r="D850" t="str">
            <v>State</v>
          </cell>
          <cell r="E850" t="str">
            <v>Total ACA Fees Allocation</v>
          </cell>
          <cell r="F850" t="str">
            <v>0</v>
          </cell>
          <cell r="G850" t="str">
            <v>0</v>
          </cell>
          <cell r="H850" t="str">
            <v>0</v>
          </cell>
          <cell r="I850" t="str">
            <v>0</v>
          </cell>
          <cell r="J850" t="str">
            <v>0</v>
          </cell>
          <cell r="K850" t="str">
            <v>0</v>
          </cell>
          <cell r="L850" t="str">
            <v>0</v>
          </cell>
          <cell r="M850" t="str">
            <v>0</v>
          </cell>
          <cell r="N850" t="str">
            <v>0</v>
          </cell>
          <cell r="O850" t="str">
            <v>0</v>
          </cell>
          <cell r="P850" t="str">
            <v>0</v>
          </cell>
          <cell r="Q850" t="str">
            <v>0</v>
          </cell>
          <cell r="R850" t="str">
            <v>0</v>
          </cell>
          <cell r="S850" t="str">
            <v>0</v>
          </cell>
          <cell r="T850" t="str">
            <v>0</v>
          </cell>
        </row>
        <row r="851">
          <cell r="A851" t="str">
            <v>22-Oregon Division Labor &amp; Trust Total Revenues</v>
          </cell>
          <cell r="B851" t="str">
            <v>Oregon Division</v>
          </cell>
          <cell r="C851" t="str">
            <v>Labor &amp; Trust</v>
          </cell>
          <cell r="D851" t="str">
            <v>State</v>
          </cell>
          <cell r="E851" t="str">
            <v>Total Revenues</v>
          </cell>
          <cell r="F851" t="str">
            <v>0</v>
          </cell>
          <cell r="G851" t="str">
            <v>0</v>
          </cell>
          <cell r="H851" t="str">
            <v>0</v>
          </cell>
          <cell r="I851" t="str">
            <v>0</v>
          </cell>
          <cell r="J851" t="str">
            <v>0</v>
          </cell>
          <cell r="K851" t="str">
            <v>0</v>
          </cell>
          <cell r="L851" t="str">
            <v>0</v>
          </cell>
          <cell r="M851" t="str">
            <v>0</v>
          </cell>
          <cell r="N851" t="str">
            <v>0</v>
          </cell>
          <cell r="O851" t="str">
            <v>0</v>
          </cell>
          <cell r="P851" t="str">
            <v>0</v>
          </cell>
          <cell r="Q851" t="str">
            <v>0</v>
          </cell>
          <cell r="R851" t="str">
            <v>0</v>
          </cell>
          <cell r="S851" t="str">
            <v>0</v>
          </cell>
          <cell r="T851" t="str">
            <v>0</v>
          </cell>
        </row>
        <row r="852">
          <cell r="A852" t="str">
            <v>22-Oregon Division Labor &amp; Trust HCC - Physician Claims Expense</v>
          </cell>
          <cell r="B852" t="str">
            <v>Oregon Division</v>
          </cell>
          <cell r="C852" t="str">
            <v>Labor &amp; Trust</v>
          </cell>
          <cell r="D852" t="str">
            <v>State</v>
          </cell>
          <cell r="E852" t="str">
            <v>HCC - Physician Claims Expense</v>
          </cell>
          <cell r="F852" t="str">
            <v>0</v>
          </cell>
          <cell r="G852" t="str">
            <v>0</v>
          </cell>
          <cell r="H852" t="str">
            <v>0</v>
          </cell>
          <cell r="I852" t="str">
            <v>0</v>
          </cell>
          <cell r="J852" t="str">
            <v>0</v>
          </cell>
          <cell r="K852" t="str">
            <v>0</v>
          </cell>
          <cell r="L852" t="str">
            <v>0</v>
          </cell>
          <cell r="M852" t="str">
            <v>0</v>
          </cell>
          <cell r="N852" t="str">
            <v>0</v>
          </cell>
          <cell r="O852" t="str">
            <v>0</v>
          </cell>
          <cell r="P852" t="str">
            <v>0</v>
          </cell>
          <cell r="Q852" t="str">
            <v>0</v>
          </cell>
          <cell r="R852" t="str">
            <v>0</v>
          </cell>
          <cell r="S852" t="str">
            <v>0</v>
          </cell>
          <cell r="T852" t="str">
            <v>0</v>
          </cell>
        </row>
        <row r="853">
          <cell r="A853" t="str">
            <v>22-Oregon Division Labor &amp; Trust HCC - Physician Capitation Expense</v>
          </cell>
          <cell r="B853" t="str">
            <v>Oregon Division</v>
          </cell>
          <cell r="C853" t="str">
            <v>Labor &amp; Trust</v>
          </cell>
          <cell r="D853" t="str">
            <v>State</v>
          </cell>
          <cell r="E853" t="str">
            <v>HCC - Physician Capitation Expense</v>
          </cell>
          <cell r="F853" t="str">
            <v>0</v>
          </cell>
          <cell r="G853" t="str">
            <v>0</v>
          </cell>
          <cell r="H853" t="str">
            <v>0</v>
          </cell>
          <cell r="I853" t="str">
            <v>0</v>
          </cell>
          <cell r="J853" t="str">
            <v>0</v>
          </cell>
          <cell r="K853" t="str">
            <v>0</v>
          </cell>
          <cell r="L853" t="str">
            <v>0</v>
          </cell>
          <cell r="M853" t="str">
            <v>0</v>
          </cell>
          <cell r="N853" t="str">
            <v>0</v>
          </cell>
          <cell r="O853" t="str">
            <v>0</v>
          </cell>
          <cell r="P853" t="str">
            <v>0</v>
          </cell>
          <cell r="Q853" t="str">
            <v>0</v>
          </cell>
          <cell r="R853" t="str">
            <v>0</v>
          </cell>
          <cell r="S853" t="str">
            <v>0</v>
          </cell>
          <cell r="T853" t="str">
            <v>0</v>
          </cell>
        </row>
        <row r="854">
          <cell r="A854" t="str">
            <v>22-Oregon Division Labor &amp; Trust HCC - Physician Expense</v>
          </cell>
          <cell r="B854" t="str">
            <v>Oregon Division</v>
          </cell>
          <cell r="C854" t="str">
            <v>Labor &amp; Trust</v>
          </cell>
          <cell r="D854" t="str">
            <v>State</v>
          </cell>
          <cell r="E854" t="str">
            <v>HCC - Physician Expense</v>
          </cell>
          <cell r="F854" t="str">
            <v>0</v>
          </cell>
          <cell r="G854" t="str">
            <v>0</v>
          </cell>
          <cell r="H854" t="str">
            <v>0</v>
          </cell>
          <cell r="I854" t="str">
            <v>0</v>
          </cell>
          <cell r="J854" t="str">
            <v>0</v>
          </cell>
          <cell r="K854" t="str">
            <v>0</v>
          </cell>
          <cell r="L854" t="str">
            <v>0</v>
          </cell>
          <cell r="M854" t="str">
            <v>0</v>
          </cell>
          <cell r="N854" t="str">
            <v>0</v>
          </cell>
          <cell r="O854" t="str">
            <v>0</v>
          </cell>
          <cell r="P854" t="str">
            <v>0</v>
          </cell>
          <cell r="Q854" t="str">
            <v>0</v>
          </cell>
          <cell r="R854" t="str">
            <v>0</v>
          </cell>
          <cell r="S854" t="str">
            <v>0</v>
          </cell>
          <cell r="T854" t="str">
            <v>0</v>
          </cell>
        </row>
        <row r="855">
          <cell r="A855" t="str">
            <v>22-Oregon Division Labor &amp; Trust HCC - Hospital - Capitation Expense</v>
          </cell>
          <cell r="B855" t="str">
            <v>Oregon Division</v>
          </cell>
          <cell r="C855" t="str">
            <v>Labor &amp; Trust</v>
          </cell>
          <cell r="D855" t="str">
            <v>State</v>
          </cell>
          <cell r="E855" t="str">
            <v>HCC - Hospital - Capitation Expense</v>
          </cell>
          <cell r="F855" t="str">
            <v>0</v>
          </cell>
          <cell r="G855" t="str">
            <v>0</v>
          </cell>
          <cell r="H855" t="str">
            <v>0</v>
          </cell>
          <cell r="I855" t="str">
            <v>0</v>
          </cell>
          <cell r="J855" t="str">
            <v>0</v>
          </cell>
          <cell r="K855" t="str">
            <v>0</v>
          </cell>
          <cell r="L855" t="str">
            <v>0</v>
          </cell>
          <cell r="M855" t="str">
            <v>0</v>
          </cell>
          <cell r="N855" t="str">
            <v>0</v>
          </cell>
          <cell r="O855" t="str">
            <v>0</v>
          </cell>
          <cell r="P855" t="str">
            <v>0</v>
          </cell>
          <cell r="Q855" t="str">
            <v>0</v>
          </cell>
          <cell r="R855" t="str">
            <v>0</v>
          </cell>
          <cell r="S855" t="str">
            <v>0</v>
          </cell>
          <cell r="T855" t="str">
            <v>0</v>
          </cell>
        </row>
        <row r="856">
          <cell r="A856" t="str">
            <v>22-Oregon Division Labor &amp; Trust HCC - Hospital - Claims Expense</v>
          </cell>
          <cell r="B856" t="str">
            <v>Oregon Division</v>
          </cell>
          <cell r="C856" t="str">
            <v>Labor &amp; Trust</v>
          </cell>
          <cell r="D856" t="str">
            <v>State</v>
          </cell>
          <cell r="E856" t="str">
            <v>HCC - Hospital - Claims Expense</v>
          </cell>
          <cell r="F856" t="str">
            <v>0</v>
          </cell>
          <cell r="G856" t="str">
            <v>0</v>
          </cell>
          <cell r="H856" t="str">
            <v>0</v>
          </cell>
          <cell r="I856" t="str">
            <v>0</v>
          </cell>
          <cell r="J856" t="str">
            <v>0</v>
          </cell>
          <cell r="K856" t="str">
            <v>0</v>
          </cell>
          <cell r="L856" t="str">
            <v>0</v>
          </cell>
          <cell r="M856" t="str">
            <v>0</v>
          </cell>
          <cell r="N856" t="str">
            <v>0</v>
          </cell>
          <cell r="O856" t="str">
            <v>0</v>
          </cell>
          <cell r="P856" t="str">
            <v>0</v>
          </cell>
          <cell r="Q856" t="str">
            <v>0</v>
          </cell>
          <cell r="R856" t="str">
            <v>0</v>
          </cell>
          <cell r="S856" t="str">
            <v>0</v>
          </cell>
          <cell r="T856" t="str">
            <v>0</v>
          </cell>
        </row>
        <row r="857">
          <cell r="A857" t="str">
            <v>22-Oregon Division Labor &amp; Trust HCC - Hospitals Expense</v>
          </cell>
          <cell r="B857" t="str">
            <v>Oregon Division</v>
          </cell>
          <cell r="C857" t="str">
            <v>Labor &amp; Trust</v>
          </cell>
          <cell r="D857" t="str">
            <v>State</v>
          </cell>
          <cell r="E857" t="str">
            <v>HCC - Hospitals Expense</v>
          </cell>
          <cell r="F857" t="str">
            <v>0</v>
          </cell>
          <cell r="G857" t="str">
            <v>0</v>
          </cell>
          <cell r="H857" t="str">
            <v>0</v>
          </cell>
          <cell r="I857" t="str">
            <v>0</v>
          </cell>
          <cell r="J857" t="str">
            <v>0</v>
          </cell>
          <cell r="K857" t="str">
            <v>0</v>
          </cell>
          <cell r="L857" t="str">
            <v>0</v>
          </cell>
          <cell r="M857" t="str">
            <v>0</v>
          </cell>
          <cell r="N857" t="str">
            <v>0</v>
          </cell>
          <cell r="O857" t="str">
            <v>0</v>
          </cell>
          <cell r="P857" t="str">
            <v>0</v>
          </cell>
          <cell r="Q857" t="str">
            <v>0</v>
          </cell>
          <cell r="R857" t="str">
            <v>0</v>
          </cell>
          <cell r="S857" t="str">
            <v>0</v>
          </cell>
          <cell r="T857" t="str">
            <v>0</v>
          </cell>
        </row>
        <row r="858">
          <cell r="A858" t="str">
            <v>22-Oregon Division Labor &amp; Trust HCC - Ceded</v>
          </cell>
          <cell r="B858" t="str">
            <v>Oregon Division</v>
          </cell>
          <cell r="C858" t="str">
            <v>Labor &amp; Trust</v>
          </cell>
          <cell r="D858" t="str">
            <v>State</v>
          </cell>
          <cell r="E858" t="str">
            <v>HCC - Ceded</v>
          </cell>
          <cell r="F858" t="str">
            <v>0</v>
          </cell>
          <cell r="G858" t="str">
            <v>0</v>
          </cell>
          <cell r="H858" t="str">
            <v>0</v>
          </cell>
          <cell r="I858" t="str">
            <v>0</v>
          </cell>
          <cell r="J858" t="str">
            <v>0</v>
          </cell>
          <cell r="K858" t="str">
            <v>0</v>
          </cell>
          <cell r="L858" t="str">
            <v>0</v>
          </cell>
          <cell r="M858" t="str">
            <v>0</v>
          </cell>
          <cell r="N858" t="str">
            <v>0</v>
          </cell>
          <cell r="O858" t="str">
            <v>0</v>
          </cell>
          <cell r="P858" t="str">
            <v>0</v>
          </cell>
          <cell r="Q858" t="str">
            <v>0</v>
          </cell>
          <cell r="R858" t="str">
            <v>0</v>
          </cell>
          <cell r="S858" t="str">
            <v>0</v>
          </cell>
          <cell r="T858" t="str">
            <v>0</v>
          </cell>
        </row>
        <row r="859">
          <cell r="A859" t="str">
            <v>22-Oregon Division Labor &amp; Trust HCC - Assumed</v>
          </cell>
          <cell r="B859" t="str">
            <v>Oregon Division</v>
          </cell>
          <cell r="C859" t="str">
            <v>Labor &amp; Trust</v>
          </cell>
          <cell r="D859" t="str">
            <v>State</v>
          </cell>
          <cell r="E859" t="str">
            <v>HCC - Assumed</v>
          </cell>
          <cell r="F859" t="str">
            <v>0</v>
          </cell>
          <cell r="G859" t="str">
            <v>0</v>
          </cell>
          <cell r="H859" t="str">
            <v>0</v>
          </cell>
          <cell r="I859" t="str">
            <v>0</v>
          </cell>
          <cell r="J859" t="str">
            <v>0</v>
          </cell>
          <cell r="K859" t="str">
            <v>0</v>
          </cell>
          <cell r="L859" t="str">
            <v>0</v>
          </cell>
          <cell r="M859" t="str">
            <v>0</v>
          </cell>
          <cell r="N859" t="str">
            <v>0</v>
          </cell>
          <cell r="O859" t="str">
            <v>0</v>
          </cell>
          <cell r="P859" t="str">
            <v>0</v>
          </cell>
          <cell r="Q859" t="str">
            <v>0</v>
          </cell>
          <cell r="R859" t="str">
            <v>0</v>
          </cell>
          <cell r="S859" t="str">
            <v>0</v>
          </cell>
          <cell r="T859" t="str">
            <v>0</v>
          </cell>
        </row>
        <row r="860">
          <cell r="A860" t="str">
            <v>22-Oregon Division Labor &amp; Trust HCC - Other Claims</v>
          </cell>
          <cell r="B860" t="str">
            <v>Oregon Division</v>
          </cell>
          <cell r="C860" t="str">
            <v>Labor &amp; Trust</v>
          </cell>
          <cell r="D860" t="str">
            <v>State</v>
          </cell>
          <cell r="E860" t="str">
            <v>HCC - Other Claims</v>
          </cell>
          <cell r="F860" t="str">
            <v>0</v>
          </cell>
          <cell r="G860" t="str">
            <v>0</v>
          </cell>
          <cell r="H860" t="str">
            <v>0</v>
          </cell>
          <cell r="I860" t="str">
            <v>0</v>
          </cell>
          <cell r="J860" t="str">
            <v>0</v>
          </cell>
          <cell r="K860" t="str">
            <v>0</v>
          </cell>
          <cell r="L860" t="str">
            <v>0</v>
          </cell>
          <cell r="M860" t="str">
            <v>0</v>
          </cell>
          <cell r="N860" t="str">
            <v>0</v>
          </cell>
          <cell r="O860" t="str">
            <v>0</v>
          </cell>
          <cell r="P860" t="str">
            <v>0</v>
          </cell>
          <cell r="Q860" t="str">
            <v>0</v>
          </cell>
          <cell r="R860" t="str">
            <v>0</v>
          </cell>
          <cell r="S860" t="str">
            <v>0</v>
          </cell>
          <cell r="T860" t="str">
            <v>0</v>
          </cell>
        </row>
        <row r="861">
          <cell r="A861" t="str">
            <v>22-Oregon Division Labor &amp; Trust Policy Reserves</v>
          </cell>
          <cell r="B861" t="str">
            <v>Oregon Division</v>
          </cell>
          <cell r="C861" t="str">
            <v>Labor &amp; Trust</v>
          </cell>
          <cell r="D861" t="str">
            <v>State</v>
          </cell>
          <cell r="E861" t="str">
            <v>Policy Reserves</v>
          </cell>
          <cell r="F861" t="str">
            <v>0</v>
          </cell>
          <cell r="G861" t="str">
            <v>0</v>
          </cell>
          <cell r="H861" t="str">
            <v>0</v>
          </cell>
          <cell r="I861" t="str">
            <v>0</v>
          </cell>
          <cell r="J861" t="str">
            <v>0</v>
          </cell>
          <cell r="K861" t="str">
            <v>0</v>
          </cell>
          <cell r="L861" t="str">
            <v>0</v>
          </cell>
          <cell r="M861" t="str">
            <v>0</v>
          </cell>
          <cell r="N861" t="str">
            <v>0</v>
          </cell>
          <cell r="O861" t="str">
            <v>0</v>
          </cell>
          <cell r="P861" t="str">
            <v>0</v>
          </cell>
          <cell r="Q861" t="str">
            <v>0</v>
          </cell>
          <cell r="R861" t="str">
            <v>0</v>
          </cell>
          <cell r="S861" t="str">
            <v>0</v>
          </cell>
          <cell r="T861" t="str">
            <v>0</v>
          </cell>
        </row>
        <row r="862">
          <cell r="A862" t="str">
            <v>22-Oregon Division Labor &amp; Trust Premium Deficiency Reserves</v>
          </cell>
          <cell r="B862" t="str">
            <v>Oregon Division</v>
          </cell>
          <cell r="C862" t="str">
            <v>Labor &amp; Trust</v>
          </cell>
          <cell r="D862" t="str">
            <v>State</v>
          </cell>
          <cell r="E862" t="str">
            <v>Premium Deficiency Reserves</v>
          </cell>
          <cell r="F862" t="str">
            <v>0</v>
          </cell>
          <cell r="G862" t="str">
            <v>0</v>
          </cell>
          <cell r="H862" t="str">
            <v>0</v>
          </cell>
          <cell r="I862" t="str">
            <v>0</v>
          </cell>
          <cell r="J862" t="str">
            <v>0</v>
          </cell>
          <cell r="K862" t="str">
            <v>0</v>
          </cell>
          <cell r="L862" t="str">
            <v>0</v>
          </cell>
          <cell r="M862" t="str">
            <v>0</v>
          </cell>
          <cell r="N862" t="str">
            <v>0</v>
          </cell>
          <cell r="O862" t="str">
            <v>0</v>
          </cell>
          <cell r="P862" t="str">
            <v>0</v>
          </cell>
          <cell r="Q862" t="str">
            <v>0</v>
          </cell>
          <cell r="R862" t="str">
            <v>0</v>
          </cell>
          <cell r="S862" t="str">
            <v>0</v>
          </cell>
          <cell r="T862" t="str">
            <v>0</v>
          </cell>
        </row>
        <row r="863">
          <cell r="A863" t="str">
            <v>22-Oregon Division Labor &amp; Trust Interest Paid on Claims</v>
          </cell>
          <cell r="B863" t="str">
            <v>Oregon Division</v>
          </cell>
          <cell r="C863" t="str">
            <v>Labor &amp; Trust</v>
          </cell>
          <cell r="D863" t="str">
            <v>State</v>
          </cell>
          <cell r="E863" t="str">
            <v>Interest Paid on Claims</v>
          </cell>
          <cell r="F863" t="str">
            <v>0</v>
          </cell>
          <cell r="G863" t="str">
            <v>0</v>
          </cell>
          <cell r="H863" t="str">
            <v>0</v>
          </cell>
          <cell r="I863" t="str">
            <v>0</v>
          </cell>
          <cell r="J863" t="str">
            <v>0</v>
          </cell>
          <cell r="K863" t="str">
            <v>0</v>
          </cell>
          <cell r="L863" t="str">
            <v>0</v>
          </cell>
          <cell r="M863" t="str">
            <v>0</v>
          </cell>
          <cell r="N863" t="str">
            <v>0</v>
          </cell>
          <cell r="O863" t="str">
            <v>0</v>
          </cell>
          <cell r="P863" t="str">
            <v>0</v>
          </cell>
          <cell r="Q863" t="str">
            <v>0</v>
          </cell>
          <cell r="R863" t="str">
            <v>0</v>
          </cell>
          <cell r="S863" t="str">
            <v>0</v>
          </cell>
          <cell r="T863" t="str">
            <v>0</v>
          </cell>
        </row>
        <row r="864">
          <cell r="A864" t="str">
            <v>22-Oregon Division Labor &amp; Trust Pharmacy Expense</v>
          </cell>
          <cell r="B864" t="str">
            <v>Oregon Division</v>
          </cell>
          <cell r="C864" t="str">
            <v>Labor &amp; Trust</v>
          </cell>
          <cell r="D864" t="str">
            <v>State</v>
          </cell>
          <cell r="E864" t="str">
            <v>Pharmacy Expense</v>
          </cell>
          <cell r="F864" t="str">
            <v>0</v>
          </cell>
          <cell r="G864" t="str">
            <v>0</v>
          </cell>
          <cell r="H864" t="str">
            <v>0</v>
          </cell>
          <cell r="I864" t="str">
            <v>0</v>
          </cell>
          <cell r="J864" t="str">
            <v>0</v>
          </cell>
          <cell r="K864" t="str">
            <v>0</v>
          </cell>
          <cell r="L864" t="str">
            <v>0</v>
          </cell>
          <cell r="M864" t="str">
            <v>0</v>
          </cell>
          <cell r="N864" t="str">
            <v>0</v>
          </cell>
          <cell r="O864" t="str">
            <v>0</v>
          </cell>
          <cell r="P864" t="str">
            <v>0</v>
          </cell>
          <cell r="Q864" t="str">
            <v>0</v>
          </cell>
          <cell r="R864" t="str">
            <v>0</v>
          </cell>
          <cell r="S864" t="str">
            <v>0</v>
          </cell>
          <cell r="T864" t="str">
            <v>0</v>
          </cell>
        </row>
        <row r="865">
          <cell r="A865" t="str">
            <v>22-Oregon Division Labor &amp; Trust Ancillary Expense</v>
          </cell>
          <cell r="B865" t="str">
            <v>Oregon Division</v>
          </cell>
          <cell r="C865" t="str">
            <v>Labor &amp; Trust</v>
          </cell>
          <cell r="D865" t="str">
            <v>State</v>
          </cell>
          <cell r="E865" t="str">
            <v>Ancillary Expense</v>
          </cell>
          <cell r="F865" t="str">
            <v>0</v>
          </cell>
          <cell r="G865" t="str">
            <v>0</v>
          </cell>
          <cell r="H865" t="str">
            <v>0</v>
          </cell>
          <cell r="I865" t="str">
            <v>0</v>
          </cell>
          <cell r="J865" t="str">
            <v>0</v>
          </cell>
          <cell r="K865" t="str">
            <v>0</v>
          </cell>
          <cell r="L865" t="str">
            <v>0</v>
          </cell>
          <cell r="M865" t="str">
            <v>0</v>
          </cell>
          <cell r="N865" t="str">
            <v>0</v>
          </cell>
          <cell r="O865" t="str">
            <v>0</v>
          </cell>
          <cell r="P865" t="str">
            <v>0</v>
          </cell>
          <cell r="Q865" t="str">
            <v>0</v>
          </cell>
          <cell r="R865" t="str">
            <v>0</v>
          </cell>
          <cell r="S865" t="str">
            <v>0</v>
          </cell>
          <cell r="T865" t="str">
            <v>0</v>
          </cell>
        </row>
        <row r="866">
          <cell r="A866" t="str">
            <v>22-Oregon Division Labor &amp; Trust Health Plan Health Care Cost</v>
          </cell>
          <cell r="B866" t="str">
            <v>Oregon Division</v>
          </cell>
          <cell r="C866" t="str">
            <v>Labor &amp; Trust</v>
          </cell>
          <cell r="D866" t="str">
            <v>State</v>
          </cell>
          <cell r="E866" t="str">
            <v>Health Plan Health Care Cost</v>
          </cell>
          <cell r="F866" t="str">
            <v>0</v>
          </cell>
          <cell r="G866" t="str">
            <v>0</v>
          </cell>
          <cell r="H866" t="str">
            <v>0</v>
          </cell>
          <cell r="I866" t="str">
            <v>0</v>
          </cell>
          <cell r="J866" t="str">
            <v>0</v>
          </cell>
          <cell r="K866" t="str">
            <v>0</v>
          </cell>
          <cell r="L866" t="str">
            <v>0</v>
          </cell>
          <cell r="M866" t="str">
            <v>0</v>
          </cell>
          <cell r="N866" t="str">
            <v>0</v>
          </cell>
          <cell r="O866" t="str">
            <v>0</v>
          </cell>
          <cell r="P866" t="str">
            <v>0</v>
          </cell>
          <cell r="Q866" t="str">
            <v>0</v>
          </cell>
          <cell r="R866" t="str">
            <v>0</v>
          </cell>
          <cell r="S866" t="str">
            <v>0</v>
          </cell>
          <cell r="T866" t="str">
            <v>0</v>
          </cell>
        </row>
        <row r="867">
          <cell r="A867" t="str">
            <v>22-Oregon Division Labor &amp; Trust ASO Revenues</v>
          </cell>
          <cell r="B867" t="str">
            <v>Oregon Division</v>
          </cell>
          <cell r="C867" t="str">
            <v>Labor &amp; Trust</v>
          </cell>
          <cell r="D867" t="str">
            <v>State</v>
          </cell>
          <cell r="E867" t="str">
            <v>ASO Revenues</v>
          </cell>
          <cell r="F867" t="str">
            <v>0</v>
          </cell>
          <cell r="G867" t="str">
            <v>0</v>
          </cell>
          <cell r="H867" t="str">
            <v>0</v>
          </cell>
          <cell r="I867" t="str">
            <v>0</v>
          </cell>
          <cell r="J867" t="str">
            <v>0</v>
          </cell>
          <cell r="K867" t="str">
            <v>0</v>
          </cell>
          <cell r="L867" t="str">
            <v>0</v>
          </cell>
          <cell r="M867" t="str">
            <v>0</v>
          </cell>
          <cell r="N867" t="str">
            <v>0</v>
          </cell>
          <cell r="O867" t="str">
            <v>0</v>
          </cell>
          <cell r="P867" t="str">
            <v>0</v>
          </cell>
          <cell r="Q867" t="str">
            <v>0</v>
          </cell>
          <cell r="R867" t="str">
            <v>0</v>
          </cell>
          <cell r="S867" t="str">
            <v>0</v>
          </cell>
          <cell r="T867" t="str">
            <v>0</v>
          </cell>
        </row>
        <row r="868">
          <cell r="A868" t="str">
            <v>22-Oregon Division Labor &amp; Trust Divested Business Run-Out Related Revenues</v>
          </cell>
          <cell r="B868" t="str">
            <v>Oregon Division</v>
          </cell>
          <cell r="C868" t="str">
            <v>Labor &amp; Trust</v>
          </cell>
          <cell r="D868" t="str">
            <v>State</v>
          </cell>
          <cell r="E868" t="str">
            <v>Divested Business Run-Out Related Revenues</v>
          </cell>
          <cell r="F868" t="str">
            <v>0</v>
          </cell>
          <cell r="G868" t="str">
            <v>0</v>
          </cell>
          <cell r="H868" t="str">
            <v>0</v>
          </cell>
          <cell r="I868" t="str">
            <v>0</v>
          </cell>
          <cell r="J868" t="str">
            <v>0</v>
          </cell>
          <cell r="K868" t="str">
            <v>0</v>
          </cell>
          <cell r="L868" t="str">
            <v>0</v>
          </cell>
          <cell r="M868" t="str">
            <v>0</v>
          </cell>
          <cell r="N868" t="str">
            <v>0</v>
          </cell>
          <cell r="O868" t="str">
            <v>0</v>
          </cell>
          <cell r="P868" t="str">
            <v>0</v>
          </cell>
          <cell r="Q868" t="str">
            <v>0</v>
          </cell>
          <cell r="R868" t="str">
            <v>0</v>
          </cell>
          <cell r="S868" t="str">
            <v>0</v>
          </cell>
          <cell r="T868" t="str">
            <v>0</v>
          </cell>
        </row>
        <row r="869">
          <cell r="A869" t="str">
            <v>22-Oregon Division Labor &amp; Trust Direct G&amp;A</v>
          </cell>
          <cell r="B869" t="str">
            <v>Oregon Division</v>
          </cell>
          <cell r="C869" t="str">
            <v>Labor &amp; Trust</v>
          </cell>
          <cell r="D869" t="str">
            <v>State</v>
          </cell>
          <cell r="E869" t="str">
            <v>Direct G&amp;A</v>
          </cell>
          <cell r="F869" t="str">
            <v>0</v>
          </cell>
          <cell r="G869" t="str">
            <v>0</v>
          </cell>
          <cell r="H869" t="str">
            <v>0</v>
          </cell>
          <cell r="I869" t="str">
            <v>0</v>
          </cell>
          <cell r="J869" t="str">
            <v>0</v>
          </cell>
          <cell r="K869" t="str">
            <v>0</v>
          </cell>
          <cell r="L869" t="str">
            <v>0</v>
          </cell>
          <cell r="M869" t="str">
            <v>0</v>
          </cell>
          <cell r="N869" t="str">
            <v>0</v>
          </cell>
          <cell r="O869" t="str">
            <v>0</v>
          </cell>
          <cell r="P869" t="str">
            <v>0</v>
          </cell>
          <cell r="Q869" t="str">
            <v>0</v>
          </cell>
          <cell r="R869" t="str">
            <v>0</v>
          </cell>
          <cell r="S869" t="str">
            <v>0</v>
          </cell>
          <cell r="T869" t="str">
            <v>0</v>
          </cell>
        </row>
        <row r="870">
          <cell r="A870" t="str">
            <v>22-Oregon Division Labor &amp; Trust Indirect G&amp;A</v>
          </cell>
          <cell r="B870" t="str">
            <v>Oregon Division</v>
          </cell>
          <cell r="C870" t="str">
            <v>Labor &amp; Trust</v>
          </cell>
          <cell r="D870" t="str">
            <v>State</v>
          </cell>
          <cell r="E870" t="str">
            <v>Indirect G&amp;A</v>
          </cell>
          <cell r="F870" t="str">
            <v>0</v>
          </cell>
          <cell r="G870" t="str">
            <v>0</v>
          </cell>
          <cell r="H870" t="str">
            <v>0</v>
          </cell>
          <cell r="I870" t="str">
            <v>0</v>
          </cell>
          <cell r="J870" t="str">
            <v>0</v>
          </cell>
          <cell r="K870" t="str">
            <v>0</v>
          </cell>
          <cell r="L870" t="str">
            <v>0</v>
          </cell>
          <cell r="M870" t="str">
            <v>0</v>
          </cell>
          <cell r="N870" t="str">
            <v>0</v>
          </cell>
          <cell r="O870" t="str">
            <v>0</v>
          </cell>
          <cell r="P870" t="str">
            <v>0</v>
          </cell>
          <cell r="Q870" t="str">
            <v>0</v>
          </cell>
          <cell r="R870" t="str">
            <v>0</v>
          </cell>
          <cell r="S870" t="str">
            <v>0</v>
          </cell>
          <cell r="T870" t="str">
            <v>0</v>
          </cell>
        </row>
        <row r="871">
          <cell r="A871" t="str">
            <v>22-Oregon Division Labor &amp; Trust Contra Allocation</v>
          </cell>
          <cell r="B871" t="str">
            <v>Oregon Division</v>
          </cell>
          <cell r="C871" t="str">
            <v>Labor &amp; Trust</v>
          </cell>
          <cell r="D871" t="str">
            <v>State</v>
          </cell>
          <cell r="E871" t="str">
            <v>Contra Allocation</v>
          </cell>
          <cell r="F871" t="str">
            <v>0</v>
          </cell>
          <cell r="G871" t="str">
            <v>0</v>
          </cell>
          <cell r="H871" t="str">
            <v>0</v>
          </cell>
          <cell r="I871" t="str">
            <v>0</v>
          </cell>
          <cell r="J871" t="str">
            <v>0</v>
          </cell>
          <cell r="K871" t="str">
            <v>0</v>
          </cell>
          <cell r="L871" t="str">
            <v>0</v>
          </cell>
          <cell r="M871" t="str">
            <v>0</v>
          </cell>
          <cell r="N871" t="str">
            <v>0</v>
          </cell>
          <cell r="O871" t="str">
            <v>0</v>
          </cell>
          <cell r="P871" t="str">
            <v>0</v>
          </cell>
          <cell r="Q871" t="str">
            <v>0</v>
          </cell>
          <cell r="R871" t="str">
            <v>0</v>
          </cell>
          <cell r="S871" t="str">
            <v>0</v>
          </cell>
          <cell r="T871" t="str">
            <v>0</v>
          </cell>
        </row>
        <row r="872">
          <cell r="A872" t="str">
            <v>22-Oregon Division Labor &amp; Trust Govt SGA-to-HCC</v>
          </cell>
          <cell r="B872" t="str">
            <v>Oregon Division</v>
          </cell>
          <cell r="C872" t="str">
            <v>Labor &amp; Trust</v>
          </cell>
          <cell r="D872" t="str">
            <v>State</v>
          </cell>
          <cell r="E872" t="str">
            <v>Govt SGA-to-HCC</v>
          </cell>
          <cell r="F872" t="str">
            <v>0</v>
          </cell>
          <cell r="G872" t="str">
            <v>0</v>
          </cell>
          <cell r="H872" t="str">
            <v>0</v>
          </cell>
          <cell r="I872" t="str">
            <v>0</v>
          </cell>
          <cell r="J872" t="str">
            <v>0</v>
          </cell>
          <cell r="K872" t="str">
            <v>0</v>
          </cell>
          <cell r="L872" t="str">
            <v>0</v>
          </cell>
          <cell r="M872" t="str">
            <v>0</v>
          </cell>
          <cell r="N872" t="str">
            <v>0</v>
          </cell>
          <cell r="O872" t="str">
            <v>0</v>
          </cell>
          <cell r="P872" t="str">
            <v>0</v>
          </cell>
          <cell r="Q872" t="str">
            <v>0</v>
          </cell>
          <cell r="R872" t="str">
            <v>0</v>
          </cell>
          <cell r="S872" t="str">
            <v>0</v>
          </cell>
          <cell r="T872" t="str">
            <v>0</v>
          </cell>
        </row>
        <row r="873">
          <cell r="A873" t="str">
            <v>22-Oregon Division Labor &amp; Trust General Administrative</v>
          </cell>
          <cell r="B873" t="str">
            <v>Oregon Division</v>
          </cell>
          <cell r="C873" t="str">
            <v>Labor &amp; Trust</v>
          </cell>
          <cell r="D873" t="str">
            <v>State</v>
          </cell>
          <cell r="E873" t="str">
            <v>General Administrative</v>
          </cell>
          <cell r="F873" t="str">
            <v>0</v>
          </cell>
          <cell r="G873" t="str">
            <v>0</v>
          </cell>
          <cell r="H873" t="str">
            <v>0</v>
          </cell>
          <cell r="I873" t="str">
            <v>0</v>
          </cell>
          <cell r="J873" t="str">
            <v>0</v>
          </cell>
          <cell r="K873" t="str">
            <v>0</v>
          </cell>
          <cell r="L873" t="str">
            <v>0</v>
          </cell>
          <cell r="M873" t="str">
            <v>0</v>
          </cell>
          <cell r="N873" t="str">
            <v>0</v>
          </cell>
          <cell r="O873" t="str">
            <v>0</v>
          </cell>
          <cell r="P873" t="str">
            <v>0</v>
          </cell>
          <cell r="Q873" t="str">
            <v>0</v>
          </cell>
          <cell r="R873" t="str">
            <v>0</v>
          </cell>
          <cell r="S873" t="str">
            <v>0</v>
          </cell>
          <cell r="T873" t="str">
            <v>0</v>
          </cell>
        </row>
        <row r="874">
          <cell r="A874" t="str">
            <v>22-Oregon Division Labor &amp; Trust Selling Costs</v>
          </cell>
          <cell r="B874" t="str">
            <v>Oregon Division</v>
          </cell>
          <cell r="C874" t="str">
            <v>Labor &amp; Trust</v>
          </cell>
          <cell r="D874" t="str">
            <v>State</v>
          </cell>
          <cell r="E874" t="str">
            <v>Selling Costs</v>
          </cell>
          <cell r="F874" t="str">
            <v>0</v>
          </cell>
          <cell r="G874" t="str">
            <v>0</v>
          </cell>
          <cell r="H874" t="str">
            <v>0</v>
          </cell>
          <cell r="I874" t="str">
            <v>0</v>
          </cell>
          <cell r="J874" t="str">
            <v>0</v>
          </cell>
          <cell r="K874" t="str">
            <v>0</v>
          </cell>
          <cell r="L874" t="str">
            <v>0</v>
          </cell>
          <cell r="M874" t="str">
            <v>0</v>
          </cell>
          <cell r="N874" t="str">
            <v>0</v>
          </cell>
          <cell r="O874" t="str">
            <v>0</v>
          </cell>
          <cell r="P874" t="str">
            <v>0</v>
          </cell>
          <cell r="Q874" t="str">
            <v>0</v>
          </cell>
          <cell r="R874" t="str">
            <v>0</v>
          </cell>
          <cell r="S874" t="str">
            <v>0</v>
          </cell>
          <cell r="T874" t="str">
            <v>0</v>
          </cell>
        </row>
        <row r="875">
          <cell r="A875" t="str">
            <v>22-Oregon Division Labor &amp; Trust Total Depreciation</v>
          </cell>
          <cell r="B875" t="str">
            <v>Oregon Division</v>
          </cell>
          <cell r="C875" t="str">
            <v>Labor &amp; Trust</v>
          </cell>
          <cell r="D875" t="str">
            <v>State</v>
          </cell>
          <cell r="E875" t="str">
            <v>Total Depreciation</v>
          </cell>
          <cell r="F875" t="str">
            <v>0</v>
          </cell>
          <cell r="G875" t="str">
            <v>0</v>
          </cell>
          <cell r="H875" t="str">
            <v>0</v>
          </cell>
          <cell r="I875" t="str">
            <v>0</v>
          </cell>
          <cell r="J875" t="str">
            <v>0</v>
          </cell>
          <cell r="K875" t="str">
            <v>0</v>
          </cell>
          <cell r="L875" t="str">
            <v>0</v>
          </cell>
          <cell r="M875" t="str">
            <v>0</v>
          </cell>
          <cell r="N875" t="str">
            <v>0</v>
          </cell>
          <cell r="O875" t="str">
            <v>0</v>
          </cell>
          <cell r="P875" t="str">
            <v>0</v>
          </cell>
          <cell r="Q875" t="str">
            <v>0</v>
          </cell>
          <cell r="R875" t="str">
            <v>0</v>
          </cell>
          <cell r="S875" t="str">
            <v>0</v>
          </cell>
          <cell r="T875" t="str">
            <v>0</v>
          </cell>
        </row>
        <row r="876">
          <cell r="A876" t="str">
            <v>22-Oregon Division Labor &amp; Trust Total SG&amp;A</v>
          </cell>
          <cell r="B876" t="str">
            <v>Oregon Division</v>
          </cell>
          <cell r="C876" t="str">
            <v>Labor &amp; Trust</v>
          </cell>
          <cell r="D876" t="str">
            <v>State</v>
          </cell>
          <cell r="E876" t="str">
            <v>Total SG&amp;A</v>
          </cell>
          <cell r="F876" t="str">
            <v>0</v>
          </cell>
          <cell r="G876" t="str">
            <v>0</v>
          </cell>
          <cell r="H876" t="str">
            <v>0</v>
          </cell>
          <cell r="I876" t="str">
            <v>0</v>
          </cell>
          <cell r="J876" t="str">
            <v>0</v>
          </cell>
          <cell r="K876" t="str">
            <v>0</v>
          </cell>
          <cell r="L876" t="str">
            <v>0</v>
          </cell>
          <cell r="M876" t="str">
            <v>0</v>
          </cell>
          <cell r="N876" t="str">
            <v>0</v>
          </cell>
          <cell r="O876" t="str">
            <v>0</v>
          </cell>
          <cell r="P876" t="str">
            <v>0</v>
          </cell>
          <cell r="Q876" t="str">
            <v>0</v>
          </cell>
          <cell r="R876" t="str">
            <v>0</v>
          </cell>
          <cell r="S876" t="str">
            <v>0</v>
          </cell>
          <cell r="T876" t="str">
            <v>0</v>
          </cell>
        </row>
        <row r="877">
          <cell r="A877" t="str">
            <v>22-Oregon Division Labor &amp; Trust Divested Business Run-Out Related Expenses</v>
          </cell>
          <cell r="B877" t="str">
            <v>Oregon Division</v>
          </cell>
          <cell r="C877" t="str">
            <v>Labor &amp; Trust</v>
          </cell>
          <cell r="D877" t="str">
            <v>State</v>
          </cell>
          <cell r="E877" t="str">
            <v>Divested Business Run-Out Related Expenses</v>
          </cell>
          <cell r="F877" t="str">
            <v>0</v>
          </cell>
          <cell r="G877" t="str">
            <v>0</v>
          </cell>
          <cell r="H877" t="str">
            <v>0</v>
          </cell>
          <cell r="I877" t="str">
            <v>0</v>
          </cell>
          <cell r="J877" t="str">
            <v>0</v>
          </cell>
          <cell r="K877" t="str">
            <v>0</v>
          </cell>
          <cell r="L877" t="str">
            <v>0</v>
          </cell>
          <cell r="M877" t="str">
            <v>0</v>
          </cell>
          <cell r="N877" t="str">
            <v>0</v>
          </cell>
          <cell r="O877" t="str">
            <v>0</v>
          </cell>
          <cell r="P877" t="str">
            <v>0</v>
          </cell>
          <cell r="Q877" t="str">
            <v>0</v>
          </cell>
          <cell r="R877" t="str">
            <v>0</v>
          </cell>
          <cell r="S877" t="str">
            <v>0</v>
          </cell>
          <cell r="T877" t="str">
            <v>0</v>
          </cell>
        </row>
        <row r="878">
          <cell r="A878" t="str">
            <v>22-Oregon Division Labor &amp; Trust Pre-Tax Income</v>
          </cell>
          <cell r="B878" t="str">
            <v>Oregon Division</v>
          </cell>
          <cell r="C878" t="str">
            <v>Labor &amp; Trust</v>
          </cell>
          <cell r="D878" t="str">
            <v>State</v>
          </cell>
          <cell r="E878" t="str">
            <v>Pre-Tax Income</v>
          </cell>
          <cell r="F878" t="str">
            <v>0</v>
          </cell>
          <cell r="G878" t="str">
            <v>0</v>
          </cell>
          <cell r="H878" t="str">
            <v>0</v>
          </cell>
          <cell r="I878" t="str">
            <v>0</v>
          </cell>
          <cell r="J878" t="str">
            <v>0</v>
          </cell>
          <cell r="K878" t="str">
            <v>0</v>
          </cell>
          <cell r="L878" t="str">
            <v>0</v>
          </cell>
          <cell r="M878" t="str">
            <v>0</v>
          </cell>
          <cell r="N878" t="str">
            <v>0</v>
          </cell>
          <cell r="O878" t="str">
            <v>0</v>
          </cell>
          <cell r="P878" t="str">
            <v>0</v>
          </cell>
          <cell r="Q878" t="str">
            <v>0</v>
          </cell>
          <cell r="R878" t="str">
            <v>0</v>
          </cell>
          <cell r="S878" t="str">
            <v>0</v>
          </cell>
          <cell r="T878" t="str">
            <v>0</v>
          </cell>
        </row>
        <row r="879">
          <cell r="A879" t="str">
            <v>22-Oregon Division Labor &amp; Trust Total Medical Membership</v>
          </cell>
          <cell r="B879" t="str">
            <v>Oregon Division</v>
          </cell>
          <cell r="C879" t="str">
            <v>Labor &amp; Trust</v>
          </cell>
          <cell r="D879" t="str">
            <v>State</v>
          </cell>
          <cell r="E879" t="str">
            <v>Total Medical Membership</v>
          </cell>
          <cell r="F879" t="str">
            <v>0</v>
          </cell>
          <cell r="G879" t="str">
            <v>0</v>
          </cell>
          <cell r="H879" t="str">
            <v>0</v>
          </cell>
          <cell r="I879" t="str">
            <v>0</v>
          </cell>
          <cell r="J879" t="str">
            <v>0</v>
          </cell>
          <cell r="K879" t="str">
            <v>0</v>
          </cell>
          <cell r="L879" t="str">
            <v>0</v>
          </cell>
          <cell r="M879" t="str">
            <v>0</v>
          </cell>
          <cell r="N879" t="str">
            <v>0</v>
          </cell>
          <cell r="O879" t="str">
            <v>0</v>
          </cell>
          <cell r="P879" t="str">
            <v>0</v>
          </cell>
          <cell r="Q879" t="str">
            <v>0</v>
          </cell>
          <cell r="R879" t="str">
            <v>0</v>
          </cell>
          <cell r="S879" t="str">
            <v>0</v>
          </cell>
          <cell r="T879" t="str">
            <v>0</v>
          </cell>
        </row>
        <row r="880">
          <cell r="A880" t="str">
            <v>22-Oregon Division Labor &amp; Trust Total Medical Member Months</v>
          </cell>
          <cell r="B880" t="str">
            <v>Oregon Division</v>
          </cell>
          <cell r="C880" t="str">
            <v>Labor &amp; Trust</v>
          </cell>
          <cell r="D880" t="str">
            <v>State</v>
          </cell>
          <cell r="E880" t="str">
            <v>Total Medical Member Months</v>
          </cell>
          <cell r="F880" t="str">
            <v>0</v>
          </cell>
          <cell r="G880" t="str">
            <v>0</v>
          </cell>
          <cell r="H880" t="str">
            <v>0</v>
          </cell>
          <cell r="I880" t="str">
            <v>0</v>
          </cell>
          <cell r="J880" t="str">
            <v>0</v>
          </cell>
          <cell r="K880" t="str">
            <v>0</v>
          </cell>
          <cell r="L880" t="str">
            <v>0</v>
          </cell>
          <cell r="M880" t="str">
            <v>0</v>
          </cell>
          <cell r="N880" t="str">
            <v>0</v>
          </cell>
          <cell r="O880" t="str">
            <v>0</v>
          </cell>
          <cell r="P880" t="str">
            <v>0</v>
          </cell>
          <cell r="Q880" t="str">
            <v>0</v>
          </cell>
          <cell r="R880" t="str">
            <v>0</v>
          </cell>
          <cell r="S880" t="str">
            <v>0</v>
          </cell>
          <cell r="T880" t="str">
            <v>0</v>
          </cell>
        </row>
        <row r="881">
          <cell r="A881" t="str">
            <v>22-Oregon Division Labor &amp; Trust Total Amortization</v>
          </cell>
          <cell r="B881" t="str">
            <v>Oregon Division</v>
          </cell>
          <cell r="C881" t="str">
            <v>Labor &amp; Trust</v>
          </cell>
          <cell r="D881" t="str">
            <v>State</v>
          </cell>
          <cell r="E881" t="str">
            <v>Total Amortization</v>
          </cell>
          <cell r="F881" t="str">
            <v>0</v>
          </cell>
          <cell r="G881" t="str">
            <v>0</v>
          </cell>
          <cell r="H881" t="str">
            <v>0</v>
          </cell>
          <cell r="I881" t="str">
            <v>0</v>
          </cell>
          <cell r="J881" t="str">
            <v>0</v>
          </cell>
          <cell r="K881" t="str">
            <v>0</v>
          </cell>
          <cell r="L881" t="str">
            <v>0</v>
          </cell>
          <cell r="M881" t="str">
            <v>0</v>
          </cell>
          <cell r="N881" t="str">
            <v>0</v>
          </cell>
          <cell r="O881" t="str">
            <v>0</v>
          </cell>
          <cell r="P881" t="str">
            <v>0</v>
          </cell>
          <cell r="Q881" t="str">
            <v>0</v>
          </cell>
          <cell r="R881" t="str">
            <v>0</v>
          </cell>
          <cell r="S881" t="str">
            <v>0</v>
          </cell>
          <cell r="T881" t="str">
            <v>0</v>
          </cell>
        </row>
        <row r="882">
          <cell r="A882" t="str">
            <v>22-Oregon Division Labor &amp; Trust Total Intercompany Other Income</v>
          </cell>
          <cell r="B882" t="str">
            <v>Oregon Division</v>
          </cell>
          <cell r="C882" t="str">
            <v>Labor &amp; Trust</v>
          </cell>
          <cell r="D882" t="str">
            <v>State</v>
          </cell>
          <cell r="E882" t="str">
            <v>Total Intercompany Other Income</v>
          </cell>
          <cell r="F882" t="str">
            <v>0</v>
          </cell>
          <cell r="G882" t="str">
            <v>0</v>
          </cell>
          <cell r="H882" t="str">
            <v>0</v>
          </cell>
          <cell r="I882" t="str">
            <v>0</v>
          </cell>
          <cell r="J882" t="str">
            <v>0</v>
          </cell>
          <cell r="K882" t="str">
            <v>0</v>
          </cell>
          <cell r="L882" t="str">
            <v>0</v>
          </cell>
          <cell r="M882" t="str">
            <v>0</v>
          </cell>
          <cell r="N882" t="str">
            <v>0</v>
          </cell>
          <cell r="O882" t="str">
            <v>0</v>
          </cell>
          <cell r="P882" t="str">
            <v>0</v>
          </cell>
          <cell r="Q882" t="str">
            <v>0</v>
          </cell>
          <cell r="R882" t="str">
            <v>0</v>
          </cell>
          <cell r="S882" t="str">
            <v>0</v>
          </cell>
          <cell r="T882" t="str">
            <v>0</v>
          </cell>
        </row>
        <row r="883">
          <cell r="A883" t="str">
            <v>22-Oregon Division Labor &amp; Trust Total Investment Income</v>
          </cell>
          <cell r="B883" t="str">
            <v>Oregon Division</v>
          </cell>
          <cell r="C883" t="str">
            <v>Labor &amp; Trust</v>
          </cell>
          <cell r="D883" t="str">
            <v>State</v>
          </cell>
          <cell r="E883" t="str">
            <v>Total Investment Income</v>
          </cell>
          <cell r="F883" t="str">
            <v>0</v>
          </cell>
          <cell r="G883" t="str">
            <v>0</v>
          </cell>
          <cell r="H883" t="str">
            <v>0</v>
          </cell>
          <cell r="I883" t="str">
            <v>0</v>
          </cell>
          <cell r="J883" t="str">
            <v>0</v>
          </cell>
          <cell r="K883" t="str">
            <v>0</v>
          </cell>
          <cell r="L883" t="str">
            <v>0</v>
          </cell>
          <cell r="M883" t="str">
            <v>0</v>
          </cell>
          <cell r="N883" t="str">
            <v>0</v>
          </cell>
          <cell r="O883" t="str">
            <v>0</v>
          </cell>
          <cell r="P883" t="str">
            <v>0</v>
          </cell>
          <cell r="Q883" t="str">
            <v>0</v>
          </cell>
          <cell r="R883" t="str">
            <v>0</v>
          </cell>
          <cell r="S883" t="str">
            <v>0</v>
          </cell>
          <cell r="T883" t="str">
            <v>0</v>
          </cell>
        </row>
        <row r="884">
          <cell r="A884" t="str">
            <v>22-Oregon Division Labor &amp; Trust Interest Expense</v>
          </cell>
          <cell r="B884" t="str">
            <v>Oregon Division</v>
          </cell>
          <cell r="C884" t="str">
            <v>Labor &amp; Trust</v>
          </cell>
          <cell r="D884" t="str">
            <v>State</v>
          </cell>
          <cell r="E884" t="str">
            <v>Interest Expense</v>
          </cell>
          <cell r="F884" t="str">
            <v>0</v>
          </cell>
          <cell r="G884" t="str">
            <v>0</v>
          </cell>
          <cell r="H884" t="str">
            <v>0</v>
          </cell>
          <cell r="I884" t="str">
            <v>0</v>
          </cell>
          <cell r="J884" t="str">
            <v>0</v>
          </cell>
          <cell r="K884" t="str">
            <v>0</v>
          </cell>
          <cell r="L884" t="str">
            <v>0</v>
          </cell>
          <cell r="M884" t="str">
            <v>0</v>
          </cell>
          <cell r="N884" t="str">
            <v>0</v>
          </cell>
          <cell r="O884" t="str">
            <v>0</v>
          </cell>
          <cell r="P884" t="str">
            <v>0</v>
          </cell>
          <cell r="Q884" t="str">
            <v>0</v>
          </cell>
          <cell r="R884" t="str">
            <v>0</v>
          </cell>
          <cell r="S884" t="str">
            <v>0</v>
          </cell>
          <cell r="T884" t="str">
            <v>0</v>
          </cell>
        </row>
        <row r="885">
          <cell r="A885" t="str">
            <v>22-Oregon Division Labor &amp; Trust Gain/Loss on Sale of Business</v>
          </cell>
          <cell r="B885" t="str">
            <v>Oregon Division</v>
          </cell>
          <cell r="C885" t="str">
            <v>Labor &amp; Trust</v>
          </cell>
          <cell r="D885" t="str">
            <v>State</v>
          </cell>
          <cell r="E885" t="str">
            <v>Gain/Loss on Sale of Business</v>
          </cell>
          <cell r="F885" t="str">
            <v>0</v>
          </cell>
          <cell r="G885" t="str">
            <v>0</v>
          </cell>
          <cell r="H885" t="str">
            <v>0</v>
          </cell>
          <cell r="I885" t="str">
            <v>0</v>
          </cell>
          <cell r="J885" t="str">
            <v>0</v>
          </cell>
          <cell r="K885" t="str">
            <v>0</v>
          </cell>
          <cell r="L885" t="str">
            <v>0</v>
          </cell>
          <cell r="M885" t="str">
            <v>0</v>
          </cell>
          <cell r="N885" t="str">
            <v>0</v>
          </cell>
          <cell r="O885" t="str">
            <v>0</v>
          </cell>
          <cell r="P885" t="str">
            <v>0</v>
          </cell>
          <cell r="Q885" t="str">
            <v>0</v>
          </cell>
          <cell r="R885" t="str">
            <v>0</v>
          </cell>
          <cell r="S885" t="str">
            <v>0</v>
          </cell>
          <cell r="T885" t="str">
            <v>0</v>
          </cell>
        </row>
        <row r="886">
          <cell r="A886" t="str">
            <v>22-Oregon Division Labor &amp; Trust Premium Tax Allocations</v>
          </cell>
          <cell r="B886" t="str">
            <v>Oregon Division</v>
          </cell>
          <cell r="C886" t="str">
            <v>Labor &amp; Trust</v>
          </cell>
          <cell r="D886" t="str">
            <v>State</v>
          </cell>
          <cell r="E886" t="str">
            <v>Premium Tax Allocations</v>
          </cell>
          <cell r="F886" t="str">
            <v>0</v>
          </cell>
          <cell r="G886" t="str">
            <v>0</v>
          </cell>
          <cell r="H886" t="str">
            <v>0</v>
          </cell>
          <cell r="I886" t="str">
            <v>0</v>
          </cell>
          <cell r="J886" t="str">
            <v>0</v>
          </cell>
          <cell r="K886" t="str">
            <v>0</v>
          </cell>
          <cell r="L886" t="str">
            <v>0</v>
          </cell>
          <cell r="M886" t="str">
            <v>0</v>
          </cell>
          <cell r="N886" t="str">
            <v>0</v>
          </cell>
          <cell r="O886" t="str">
            <v>0</v>
          </cell>
          <cell r="P886" t="str">
            <v>0</v>
          </cell>
          <cell r="Q886" t="str">
            <v>0</v>
          </cell>
          <cell r="R886" t="str">
            <v>0</v>
          </cell>
          <cell r="S886" t="str">
            <v>0</v>
          </cell>
          <cell r="T886" t="str">
            <v>0</v>
          </cell>
        </row>
        <row r="887">
          <cell r="A887" t="str">
            <v>22-Oregon Division Labor &amp; Trust ASO Membership</v>
          </cell>
          <cell r="B887" t="str">
            <v>Oregon Division</v>
          </cell>
          <cell r="C887" t="str">
            <v>Labor &amp; Trust</v>
          </cell>
          <cell r="D887" t="str">
            <v>State</v>
          </cell>
          <cell r="E887" t="str">
            <v>ASO Membership</v>
          </cell>
          <cell r="F887" t="str">
            <v>0</v>
          </cell>
          <cell r="G887" t="str">
            <v>0</v>
          </cell>
          <cell r="H887" t="str">
            <v>0</v>
          </cell>
          <cell r="I887" t="str">
            <v>0</v>
          </cell>
          <cell r="J887" t="str">
            <v>0</v>
          </cell>
          <cell r="K887" t="str">
            <v>0</v>
          </cell>
          <cell r="L887" t="str">
            <v>0</v>
          </cell>
          <cell r="M887" t="str">
            <v>0</v>
          </cell>
          <cell r="N887" t="str">
            <v>0</v>
          </cell>
          <cell r="O887" t="str">
            <v>0</v>
          </cell>
          <cell r="P887" t="str">
            <v>0</v>
          </cell>
          <cell r="Q887" t="str">
            <v>0</v>
          </cell>
          <cell r="R887" t="str">
            <v>0</v>
          </cell>
          <cell r="S887" t="str">
            <v>0</v>
          </cell>
          <cell r="T887" t="str">
            <v>0</v>
          </cell>
        </row>
        <row r="888">
          <cell r="A888" t="str">
            <v>22-Oregon Division Labor &amp; Trust ASO Member Months</v>
          </cell>
          <cell r="B888" t="str">
            <v>Oregon Division</v>
          </cell>
          <cell r="C888" t="str">
            <v>Labor &amp; Trust</v>
          </cell>
          <cell r="D888" t="str">
            <v>State</v>
          </cell>
          <cell r="E888" t="str">
            <v>ASO Member Months</v>
          </cell>
          <cell r="F888" t="str">
            <v>0</v>
          </cell>
          <cell r="G888" t="str">
            <v>0</v>
          </cell>
          <cell r="H888" t="str">
            <v>0</v>
          </cell>
          <cell r="I888" t="str">
            <v>0</v>
          </cell>
          <cell r="J888" t="str">
            <v>0</v>
          </cell>
          <cell r="K888" t="str">
            <v>0</v>
          </cell>
          <cell r="L888" t="str">
            <v>0</v>
          </cell>
          <cell r="M888" t="str">
            <v>0</v>
          </cell>
          <cell r="N888" t="str">
            <v>0</v>
          </cell>
          <cell r="O888" t="str">
            <v>0</v>
          </cell>
          <cell r="P888" t="str">
            <v>0</v>
          </cell>
          <cell r="Q888" t="str">
            <v>0</v>
          </cell>
          <cell r="R888" t="str">
            <v>0</v>
          </cell>
          <cell r="S888" t="str">
            <v>0</v>
          </cell>
          <cell r="T888" t="str">
            <v>0</v>
          </cell>
        </row>
        <row r="889">
          <cell r="A889" t="str">
            <v>22-Oregon Division Labor &amp; Trust Total Other Income</v>
          </cell>
          <cell r="B889" t="str">
            <v>Oregon Division</v>
          </cell>
          <cell r="C889" t="str">
            <v>Labor &amp; Trust</v>
          </cell>
          <cell r="D889" t="str">
            <v>State</v>
          </cell>
          <cell r="E889" t="str">
            <v>Total Other Income</v>
          </cell>
          <cell r="F889" t="str">
            <v>0</v>
          </cell>
          <cell r="G889" t="str">
            <v>0</v>
          </cell>
          <cell r="H889" t="str">
            <v>0</v>
          </cell>
          <cell r="I889" t="str">
            <v>0</v>
          </cell>
          <cell r="J889" t="str">
            <v>0</v>
          </cell>
          <cell r="K889" t="str">
            <v>0</v>
          </cell>
          <cell r="L889" t="str">
            <v>0</v>
          </cell>
          <cell r="M889" t="str">
            <v>0</v>
          </cell>
          <cell r="N889" t="str">
            <v>0</v>
          </cell>
          <cell r="O889" t="str">
            <v>0</v>
          </cell>
          <cell r="P889" t="str">
            <v>0</v>
          </cell>
          <cell r="Q889" t="str">
            <v>0</v>
          </cell>
          <cell r="R889" t="str">
            <v>0</v>
          </cell>
          <cell r="S889" t="str">
            <v>0</v>
          </cell>
          <cell r="T889" t="str">
            <v>0</v>
          </cell>
        </row>
        <row r="890">
          <cell r="A890" t="str">
            <v>22-Oregon Division Labor &amp; Trust Total ACA Fees Allocation</v>
          </cell>
          <cell r="B890" t="str">
            <v>Oregon Division</v>
          </cell>
          <cell r="C890" t="str">
            <v>Labor &amp; Trust</v>
          </cell>
          <cell r="D890" t="str">
            <v>State</v>
          </cell>
          <cell r="E890" t="str">
            <v>Total ACA Fees Allocation</v>
          </cell>
          <cell r="F890" t="str">
            <v>0</v>
          </cell>
          <cell r="G890" t="str">
            <v>0</v>
          </cell>
          <cell r="H890" t="str">
            <v>0</v>
          </cell>
          <cell r="I890" t="str">
            <v>0</v>
          </cell>
          <cell r="J890" t="str">
            <v>0</v>
          </cell>
          <cell r="K890" t="str">
            <v>0</v>
          </cell>
          <cell r="L890" t="str">
            <v>0</v>
          </cell>
          <cell r="M890" t="str">
            <v>0</v>
          </cell>
          <cell r="N890" t="str">
            <v>0</v>
          </cell>
          <cell r="O890" t="str">
            <v>0</v>
          </cell>
          <cell r="P890" t="str">
            <v>0</v>
          </cell>
          <cell r="Q890" t="str">
            <v>0</v>
          </cell>
          <cell r="R890" t="str">
            <v>0</v>
          </cell>
          <cell r="S890" t="str">
            <v>0</v>
          </cell>
          <cell r="T890" t="str">
            <v>0</v>
          </cell>
        </row>
        <row r="891">
          <cell r="A891" t="str">
            <v>23-Oregon Division Total Large Group Total Revenues</v>
          </cell>
          <cell r="B891" t="str">
            <v>Oregon Division</v>
          </cell>
          <cell r="C891" t="str">
            <v>Total Large Group</v>
          </cell>
          <cell r="D891" t="str">
            <v>State</v>
          </cell>
          <cell r="E891" t="str">
            <v>Total Revenues</v>
          </cell>
          <cell r="F891" t="str">
            <v>0</v>
          </cell>
          <cell r="G891" t="str">
            <v>0</v>
          </cell>
          <cell r="H891" t="str">
            <v>0</v>
          </cell>
          <cell r="I891" t="str">
            <v>0</v>
          </cell>
          <cell r="J891" t="str">
            <v>0</v>
          </cell>
          <cell r="K891" t="str">
            <v>0</v>
          </cell>
          <cell r="L891" t="str">
            <v>0</v>
          </cell>
          <cell r="M891" t="str">
            <v>0</v>
          </cell>
          <cell r="N891" t="str">
            <v>0</v>
          </cell>
          <cell r="O891" t="str">
            <v>0</v>
          </cell>
          <cell r="P891" t="str">
            <v>0</v>
          </cell>
          <cell r="Q891" t="str">
            <v>0</v>
          </cell>
          <cell r="R891" t="str">
            <v>0</v>
          </cell>
          <cell r="S891" t="str">
            <v>0</v>
          </cell>
          <cell r="T891" t="str">
            <v>0</v>
          </cell>
        </row>
        <row r="892">
          <cell r="A892" t="str">
            <v>23-Oregon Division Total Large Group HCC - Physician Claims Expense</v>
          </cell>
          <cell r="B892" t="str">
            <v>Oregon Division</v>
          </cell>
          <cell r="C892" t="str">
            <v>Total Large Group</v>
          </cell>
          <cell r="D892" t="str">
            <v>State</v>
          </cell>
          <cell r="E892" t="str">
            <v>HCC - Physician Claims Expense</v>
          </cell>
          <cell r="F892">
            <v>13510.740000000002</v>
          </cell>
          <cell r="G892">
            <v>691.26</v>
          </cell>
          <cell r="H892">
            <v>-1349.8</v>
          </cell>
          <cell r="I892">
            <v>-4887.5199999999995</v>
          </cell>
          <cell r="J892">
            <v>7964.680000000003</v>
          </cell>
          <cell r="K892">
            <v>-92.22</v>
          </cell>
          <cell r="L892">
            <v>-85.010000000000048</v>
          </cell>
          <cell r="M892">
            <v>293.95999999999998</v>
          </cell>
          <cell r="N892">
            <v>107.69999999999999</v>
          </cell>
          <cell r="O892">
            <v>224.42999999999992</v>
          </cell>
          <cell r="P892">
            <v>13510.740000000002</v>
          </cell>
          <cell r="Q892">
            <v>691.26</v>
          </cell>
          <cell r="R892">
            <v>-1349.8</v>
          </cell>
          <cell r="S892">
            <v>-4887.5199999999995</v>
          </cell>
          <cell r="T892">
            <v>7964.680000000003</v>
          </cell>
        </row>
        <row r="893">
          <cell r="A893" t="str">
            <v>23-Oregon Division Total Large Group HCC - Physician Capitation Expense</v>
          </cell>
          <cell r="B893" t="str">
            <v>Oregon Division</v>
          </cell>
          <cell r="C893" t="str">
            <v>Total Large Group</v>
          </cell>
          <cell r="D893" t="str">
            <v>State</v>
          </cell>
          <cell r="E893" t="str">
            <v>HCC - Physician Capitation Expense</v>
          </cell>
          <cell r="F893" t="str">
            <v>0</v>
          </cell>
          <cell r="G893" t="str">
            <v>0</v>
          </cell>
          <cell r="H893" t="str">
            <v>0</v>
          </cell>
          <cell r="I893" t="str">
            <v>0</v>
          </cell>
          <cell r="J893" t="str">
            <v>0</v>
          </cell>
          <cell r="K893" t="str">
            <v>0</v>
          </cell>
          <cell r="L893" t="str">
            <v>0</v>
          </cell>
          <cell r="M893" t="str">
            <v>0</v>
          </cell>
          <cell r="N893" t="str">
            <v>0</v>
          </cell>
          <cell r="O893" t="str">
            <v>0</v>
          </cell>
          <cell r="P893" t="str">
            <v>0</v>
          </cell>
          <cell r="Q893" t="str">
            <v>0</v>
          </cell>
          <cell r="R893" t="str">
            <v>0</v>
          </cell>
          <cell r="S893" t="str">
            <v>0</v>
          </cell>
          <cell r="T893" t="str">
            <v>0</v>
          </cell>
        </row>
        <row r="894">
          <cell r="A894" t="str">
            <v>23-Oregon Division Total Large Group HCC - Physician Expense</v>
          </cell>
          <cell r="B894" t="str">
            <v>Oregon Division</v>
          </cell>
          <cell r="C894" t="str">
            <v>Total Large Group</v>
          </cell>
          <cell r="D894" t="str">
            <v>State</v>
          </cell>
          <cell r="E894" t="str">
            <v>HCC - Physician Expense</v>
          </cell>
          <cell r="F894">
            <v>13510.740000000002</v>
          </cell>
          <cell r="G894">
            <v>691.26</v>
          </cell>
          <cell r="H894">
            <v>-1349.8</v>
          </cell>
          <cell r="I894">
            <v>-4887.5199999999995</v>
          </cell>
          <cell r="J894">
            <v>7964.680000000003</v>
          </cell>
          <cell r="K894">
            <v>-92.22</v>
          </cell>
          <cell r="L894">
            <v>-85.010000000000048</v>
          </cell>
          <cell r="M894">
            <v>293.95999999999998</v>
          </cell>
          <cell r="N894">
            <v>107.69999999999999</v>
          </cell>
          <cell r="O894">
            <v>224.42999999999992</v>
          </cell>
          <cell r="P894">
            <v>13510.740000000002</v>
          </cell>
          <cell r="Q894">
            <v>691.26</v>
          </cell>
          <cell r="R894">
            <v>-1349.8</v>
          </cell>
          <cell r="S894">
            <v>-4887.5199999999995</v>
          </cell>
          <cell r="T894">
            <v>7964.680000000003</v>
          </cell>
        </row>
        <row r="895">
          <cell r="A895" t="str">
            <v>23-Oregon Division Total Large Group HCC - Hospital - Capitation Expense</v>
          </cell>
          <cell r="B895" t="str">
            <v>Oregon Division</v>
          </cell>
          <cell r="C895" t="str">
            <v>Total Large Group</v>
          </cell>
          <cell r="D895" t="str">
            <v>State</v>
          </cell>
          <cell r="E895" t="str">
            <v>HCC - Hospital - Capitation Expense</v>
          </cell>
          <cell r="F895" t="str">
            <v>0</v>
          </cell>
          <cell r="G895" t="str">
            <v>0</v>
          </cell>
          <cell r="H895" t="str">
            <v>0</v>
          </cell>
          <cell r="I895" t="str">
            <v>0</v>
          </cell>
          <cell r="J895" t="str">
            <v>0</v>
          </cell>
          <cell r="K895" t="str">
            <v>0</v>
          </cell>
          <cell r="L895" t="str">
            <v>0</v>
          </cell>
          <cell r="M895" t="str">
            <v>0</v>
          </cell>
          <cell r="N895" t="str">
            <v>0</v>
          </cell>
          <cell r="O895" t="str">
            <v>0</v>
          </cell>
          <cell r="P895" t="str">
            <v>0</v>
          </cell>
          <cell r="Q895" t="str">
            <v>0</v>
          </cell>
          <cell r="R895" t="str">
            <v>0</v>
          </cell>
          <cell r="S895" t="str">
            <v>0</v>
          </cell>
          <cell r="T895" t="str">
            <v>0</v>
          </cell>
        </row>
        <row r="896">
          <cell r="A896" t="str">
            <v>23-Oregon Division Total Large Group HCC - Hospital - Claims Expense</v>
          </cell>
          <cell r="B896" t="str">
            <v>Oregon Division</v>
          </cell>
          <cell r="C896" t="str">
            <v>Total Large Group</v>
          </cell>
          <cell r="D896" t="str">
            <v>State</v>
          </cell>
          <cell r="E896" t="str">
            <v>HCC - Hospital - Claims Expense</v>
          </cell>
          <cell r="F896">
            <v>112283.76999999999</v>
          </cell>
          <cell r="G896">
            <v>-22129.759999999998</v>
          </cell>
          <cell r="H896">
            <v>-1536.1699999999998</v>
          </cell>
          <cell r="I896">
            <v>-10888.599999999999</v>
          </cell>
          <cell r="J896">
            <v>77729.239999999991</v>
          </cell>
          <cell r="K896">
            <v>-43773.290000000008</v>
          </cell>
          <cell r="L896">
            <v>-7072.04</v>
          </cell>
          <cell r="M896">
            <v>-6668.44</v>
          </cell>
          <cell r="N896">
            <v>-103</v>
          </cell>
          <cell r="O896">
            <v>-57616.770000000011</v>
          </cell>
          <cell r="P896">
            <v>112283.76999999999</v>
          </cell>
          <cell r="Q896">
            <v>-22129.759999999998</v>
          </cell>
          <cell r="R896">
            <v>-1536.1699999999998</v>
          </cell>
          <cell r="S896">
            <v>-10888.599999999999</v>
          </cell>
          <cell r="T896">
            <v>77729.239999999991</v>
          </cell>
        </row>
        <row r="897">
          <cell r="A897" t="str">
            <v>23-Oregon Division Total Large Group HCC - Hospitals Expense</v>
          </cell>
          <cell r="B897" t="str">
            <v>Oregon Division</v>
          </cell>
          <cell r="C897" t="str">
            <v>Total Large Group</v>
          </cell>
          <cell r="D897" t="str">
            <v>State</v>
          </cell>
          <cell r="E897" t="str">
            <v>HCC - Hospitals Expense</v>
          </cell>
          <cell r="F897">
            <v>112283.76999999999</v>
          </cell>
          <cell r="G897">
            <v>-22129.759999999998</v>
          </cell>
          <cell r="H897">
            <v>-1536.1699999999998</v>
          </cell>
          <cell r="I897">
            <v>-10888.599999999999</v>
          </cell>
          <cell r="J897">
            <v>77729.239999999991</v>
          </cell>
          <cell r="K897">
            <v>-43773.290000000008</v>
          </cell>
          <cell r="L897">
            <v>-7072.04</v>
          </cell>
          <cell r="M897">
            <v>-6668.44</v>
          </cell>
          <cell r="N897">
            <v>-103</v>
          </cell>
          <cell r="O897">
            <v>-57616.770000000011</v>
          </cell>
          <cell r="P897">
            <v>112283.76999999999</v>
          </cell>
          <cell r="Q897">
            <v>-22129.759999999998</v>
          </cell>
          <cell r="R897">
            <v>-1536.1699999999998</v>
          </cell>
          <cell r="S897">
            <v>-10888.599999999999</v>
          </cell>
          <cell r="T897">
            <v>77729.239999999991</v>
          </cell>
        </row>
        <row r="898">
          <cell r="A898" t="str">
            <v>23-Oregon Division Total Large Group HCC - Ceded</v>
          </cell>
          <cell r="B898" t="str">
            <v>Oregon Division</v>
          </cell>
          <cell r="C898" t="str">
            <v>Total Large Group</v>
          </cell>
          <cell r="D898" t="str">
            <v>State</v>
          </cell>
          <cell r="E898" t="str">
            <v>HCC - Ceded</v>
          </cell>
          <cell r="F898" t="str">
            <v>0</v>
          </cell>
          <cell r="G898" t="str">
            <v>0</v>
          </cell>
          <cell r="H898" t="str">
            <v>0</v>
          </cell>
          <cell r="I898" t="str">
            <v>0</v>
          </cell>
          <cell r="J898" t="str">
            <v>0</v>
          </cell>
          <cell r="K898" t="str">
            <v>0</v>
          </cell>
          <cell r="L898" t="str">
            <v>0</v>
          </cell>
          <cell r="M898" t="str">
            <v>0</v>
          </cell>
          <cell r="N898" t="str">
            <v>0</v>
          </cell>
          <cell r="O898" t="str">
            <v>0</v>
          </cell>
          <cell r="P898" t="str">
            <v>0</v>
          </cell>
          <cell r="Q898" t="str">
            <v>0</v>
          </cell>
          <cell r="R898" t="str">
            <v>0</v>
          </cell>
          <cell r="S898" t="str">
            <v>0</v>
          </cell>
          <cell r="T898" t="str">
            <v>0</v>
          </cell>
        </row>
        <row r="899">
          <cell r="A899" t="str">
            <v>23-Oregon Division Total Large Group HCC - Assumed</v>
          </cell>
          <cell r="B899" t="str">
            <v>Oregon Division</v>
          </cell>
          <cell r="C899" t="str">
            <v>Total Large Group</v>
          </cell>
          <cell r="D899" t="str">
            <v>State</v>
          </cell>
          <cell r="E899" t="str">
            <v>HCC - Assumed</v>
          </cell>
          <cell r="F899" t="str">
            <v>0</v>
          </cell>
          <cell r="G899" t="str">
            <v>0</v>
          </cell>
          <cell r="H899" t="str">
            <v>0</v>
          </cell>
          <cell r="I899" t="str">
            <v>0</v>
          </cell>
          <cell r="J899" t="str">
            <v>0</v>
          </cell>
          <cell r="K899" t="str">
            <v>0</v>
          </cell>
          <cell r="L899" t="str">
            <v>0</v>
          </cell>
          <cell r="M899" t="str">
            <v>0</v>
          </cell>
          <cell r="N899" t="str">
            <v>0</v>
          </cell>
          <cell r="O899" t="str">
            <v>0</v>
          </cell>
          <cell r="P899" t="str">
            <v>0</v>
          </cell>
          <cell r="Q899" t="str">
            <v>0</v>
          </cell>
          <cell r="R899" t="str">
            <v>0</v>
          </cell>
          <cell r="S899" t="str">
            <v>0</v>
          </cell>
          <cell r="T899" t="str">
            <v>0</v>
          </cell>
        </row>
        <row r="900">
          <cell r="A900" t="str">
            <v>23-Oregon Division Total Large Group HCC - Other Claims</v>
          </cell>
          <cell r="B900" t="str">
            <v>Oregon Division</v>
          </cell>
          <cell r="C900" t="str">
            <v>Total Large Group</v>
          </cell>
          <cell r="D900" t="str">
            <v>State</v>
          </cell>
          <cell r="E900" t="str">
            <v>HCC - Other Claims</v>
          </cell>
          <cell r="F900">
            <v>0</v>
          </cell>
          <cell r="G900">
            <v>0</v>
          </cell>
          <cell r="H900">
            <v>0</v>
          </cell>
          <cell r="I900">
            <v>1.74</v>
          </cell>
          <cell r="J900">
            <v>1.74</v>
          </cell>
          <cell r="K900">
            <v>4.3499999999999996</v>
          </cell>
          <cell r="L900">
            <v>-4.3499999999999996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1.74</v>
          </cell>
          <cell r="T900">
            <v>1.74</v>
          </cell>
        </row>
        <row r="901">
          <cell r="A901" t="str">
            <v>23-Oregon Division Total Large Group Policy Reserves</v>
          </cell>
          <cell r="B901" t="str">
            <v>Oregon Division</v>
          </cell>
          <cell r="C901" t="str">
            <v>Total Large Group</v>
          </cell>
          <cell r="D901" t="str">
            <v>State</v>
          </cell>
          <cell r="E901" t="str">
            <v>Policy Reserves</v>
          </cell>
          <cell r="F901" t="str">
            <v>0</v>
          </cell>
          <cell r="G901" t="str">
            <v>0</v>
          </cell>
          <cell r="H901" t="str">
            <v>0</v>
          </cell>
          <cell r="I901" t="str">
            <v>0</v>
          </cell>
          <cell r="J901" t="str">
            <v>0</v>
          </cell>
          <cell r="K901" t="str">
            <v>0</v>
          </cell>
          <cell r="L901" t="str">
            <v>0</v>
          </cell>
          <cell r="M901" t="str">
            <v>0</v>
          </cell>
          <cell r="N901" t="str">
            <v>0</v>
          </cell>
          <cell r="O901" t="str">
            <v>0</v>
          </cell>
          <cell r="P901" t="str">
            <v>0</v>
          </cell>
          <cell r="Q901" t="str">
            <v>0</v>
          </cell>
          <cell r="R901" t="str">
            <v>0</v>
          </cell>
          <cell r="S901" t="str">
            <v>0</v>
          </cell>
          <cell r="T901" t="str">
            <v>0</v>
          </cell>
        </row>
        <row r="902">
          <cell r="A902" t="str">
            <v>23-Oregon Division Total Large Group Premium Deficiency Reserves</v>
          </cell>
          <cell r="B902" t="str">
            <v>Oregon Division</v>
          </cell>
          <cell r="C902" t="str">
            <v>Total Large Group</v>
          </cell>
          <cell r="D902" t="str">
            <v>State</v>
          </cell>
          <cell r="E902" t="str">
            <v>Premium Deficiency Reserves</v>
          </cell>
          <cell r="F902" t="str">
            <v>0</v>
          </cell>
          <cell r="G902" t="str">
            <v>0</v>
          </cell>
          <cell r="H902" t="str">
            <v>0</v>
          </cell>
          <cell r="I902" t="str">
            <v>0</v>
          </cell>
          <cell r="J902" t="str">
            <v>0</v>
          </cell>
          <cell r="K902" t="str">
            <v>0</v>
          </cell>
          <cell r="L902" t="str">
            <v>0</v>
          </cell>
          <cell r="M902" t="str">
            <v>0</v>
          </cell>
          <cell r="N902" t="str">
            <v>0</v>
          </cell>
          <cell r="O902" t="str">
            <v>0</v>
          </cell>
          <cell r="P902" t="str">
            <v>0</v>
          </cell>
          <cell r="Q902" t="str">
            <v>0</v>
          </cell>
          <cell r="R902" t="str">
            <v>0</v>
          </cell>
          <cell r="S902" t="str">
            <v>0</v>
          </cell>
          <cell r="T902" t="str">
            <v>0</v>
          </cell>
        </row>
        <row r="903">
          <cell r="A903" t="str">
            <v>23-Oregon Division Total Large Group Interest Paid on Claims</v>
          </cell>
          <cell r="B903" t="str">
            <v>Oregon Division</v>
          </cell>
          <cell r="C903" t="str">
            <v>Total Large Group</v>
          </cell>
          <cell r="D903" t="str">
            <v>State</v>
          </cell>
          <cell r="E903" t="str">
            <v>Interest Paid on Claims</v>
          </cell>
          <cell r="F903">
            <v>0</v>
          </cell>
          <cell r="G903">
            <v>0</v>
          </cell>
          <cell r="H903">
            <v>-0.71</v>
          </cell>
          <cell r="I903">
            <v>0</v>
          </cell>
          <cell r="J903">
            <v>-0.71</v>
          </cell>
          <cell r="K903" t="str">
            <v>0</v>
          </cell>
          <cell r="L903" t="str">
            <v>0</v>
          </cell>
          <cell r="M903" t="str">
            <v>0</v>
          </cell>
          <cell r="N903" t="str">
            <v>0</v>
          </cell>
          <cell r="O903" t="str">
            <v>0</v>
          </cell>
          <cell r="P903">
            <v>0</v>
          </cell>
          <cell r="Q903">
            <v>0</v>
          </cell>
          <cell r="R903">
            <v>-0.71</v>
          </cell>
          <cell r="S903">
            <v>0</v>
          </cell>
          <cell r="T903">
            <v>-0.71</v>
          </cell>
        </row>
        <row r="904">
          <cell r="A904" t="str">
            <v>23-Oregon Division Total Large Group Pharmacy Expense</v>
          </cell>
          <cell r="B904" t="str">
            <v>Oregon Division</v>
          </cell>
          <cell r="C904" t="str">
            <v>Total Large Group</v>
          </cell>
          <cell r="D904" t="str">
            <v>State</v>
          </cell>
          <cell r="E904" t="str">
            <v>Pharmacy Expense</v>
          </cell>
          <cell r="F904">
            <v>-8.08</v>
          </cell>
          <cell r="G904">
            <v>0</v>
          </cell>
          <cell r="H904">
            <v>-0.02</v>
          </cell>
          <cell r="I904">
            <v>-0.11</v>
          </cell>
          <cell r="J904">
            <v>-8.2099999999999991</v>
          </cell>
          <cell r="K904">
            <v>-0.14000000000000001</v>
          </cell>
          <cell r="L904">
            <v>0.03</v>
          </cell>
          <cell r="M904">
            <v>0</v>
          </cell>
          <cell r="N904">
            <v>610.16999999999996</v>
          </cell>
          <cell r="O904">
            <v>610.05999999999995</v>
          </cell>
          <cell r="P904">
            <v>-8.08</v>
          </cell>
          <cell r="Q904">
            <v>0</v>
          </cell>
          <cell r="R904">
            <v>-0.02</v>
          </cell>
          <cell r="S904">
            <v>-0.11</v>
          </cell>
          <cell r="T904">
            <v>-8.2099999999999991</v>
          </cell>
        </row>
        <row r="905">
          <cell r="A905" t="str">
            <v>23-Oregon Division Total Large Group Ancillary Expense</v>
          </cell>
          <cell r="B905" t="str">
            <v>Oregon Division</v>
          </cell>
          <cell r="C905" t="str">
            <v>Total Large Group</v>
          </cell>
          <cell r="D905" t="str">
            <v>State</v>
          </cell>
          <cell r="E905" t="str">
            <v>Ancillary Expense</v>
          </cell>
          <cell r="F905" t="str">
            <v>0</v>
          </cell>
          <cell r="G905" t="str">
            <v>0</v>
          </cell>
          <cell r="H905" t="str">
            <v>0</v>
          </cell>
          <cell r="I905" t="str">
            <v>0</v>
          </cell>
          <cell r="J905" t="str">
            <v>0</v>
          </cell>
          <cell r="K905" t="str">
            <v>0</v>
          </cell>
          <cell r="L905" t="str">
            <v>0</v>
          </cell>
          <cell r="M905" t="str">
            <v>0</v>
          </cell>
          <cell r="N905" t="str">
            <v>0</v>
          </cell>
          <cell r="O905" t="str">
            <v>0</v>
          </cell>
          <cell r="P905" t="str">
            <v>0</v>
          </cell>
          <cell r="Q905" t="str">
            <v>0</v>
          </cell>
          <cell r="R905" t="str">
            <v>0</v>
          </cell>
          <cell r="S905" t="str">
            <v>0</v>
          </cell>
          <cell r="T905" t="str">
            <v>0</v>
          </cell>
        </row>
        <row r="906">
          <cell r="A906" t="str">
            <v>23-Oregon Division Total Large Group Health Plan Health Care Cost</v>
          </cell>
          <cell r="B906" t="str">
            <v>Oregon Division</v>
          </cell>
          <cell r="C906" t="str">
            <v>Total Large Group</v>
          </cell>
          <cell r="D906" t="str">
            <v>State</v>
          </cell>
          <cell r="E906" t="str">
            <v>Health Plan Health Care Cost</v>
          </cell>
          <cell r="F906">
            <v>125786.43</v>
          </cell>
          <cell r="G906">
            <v>-21438.499999999996</v>
          </cell>
          <cell r="H906">
            <v>-2886.7</v>
          </cell>
          <cell r="I906">
            <v>-15774.49</v>
          </cell>
          <cell r="J906">
            <v>85686.739999999991</v>
          </cell>
          <cell r="K906">
            <v>-43861.3</v>
          </cell>
          <cell r="L906">
            <v>-7161.3700000000008</v>
          </cell>
          <cell r="M906">
            <v>-6374.48</v>
          </cell>
          <cell r="N906">
            <v>614.86999999999989</v>
          </cell>
          <cell r="O906">
            <v>-56782.280000000006</v>
          </cell>
          <cell r="P906">
            <v>125786.43</v>
          </cell>
          <cell r="Q906">
            <v>-21438.499999999996</v>
          </cell>
          <cell r="R906">
            <v>-2886.7</v>
          </cell>
          <cell r="S906">
            <v>-15774.49</v>
          </cell>
          <cell r="T906">
            <v>85686.739999999991</v>
          </cell>
        </row>
        <row r="907">
          <cell r="A907" t="str">
            <v>23-Oregon Division Total Large Group ASO Revenues</v>
          </cell>
          <cell r="B907" t="str">
            <v>Oregon Division</v>
          </cell>
          <cell r="C907" t="str">
            <v>Total Large Group</v>
          </cell>
          <cell r="D907" t="str">
            <v>State</v>
          </cell>
          <cell r="E907" t="str">
            <v>ASO Revenues</v>
          </cell>
          <cell r="F907" t="str">
            <v>0</v>
          </cell>
          <cell r="G907" t="str">
            <v>0</v>
          </cell>
          <cell r="H907" t="str">
            <v>0</v>
          </cell>
          <cell r="I907" t="str">
            <v>0</v>
          </cell>
          <cell r="J907" t="str">
            <v>0</v>
          </cell>
          <cell r="K907" t="str">
            <v>0</v>
          </cell>
          <cell r="L907" t="str">
            <v>0</v>
          </cell>
          <cell r="M907" t="str">
            <v>0</v>
          </cell>
          <cell r="N907" t="str">
            <v>0</v>
          </cell>
          <cell r="O907" t="str">
            <v>0</v>
          </cell>
          <cell r="P907" t="str">
            <v>0</v>
          </cell>
          <cell r="Q907" t="str">
            <v>0</v>
          </cell>
          <cell r="R907" t="str">
            <v>0</v>
          </cell>
          <cell r="S907" t="str">
            <v>0</v>
          </cell>
          <cell r="T907" t="str">
            <v>0</v>
          </cell>
        </row>
        <row r="908">
          <cell r="A908" t="str">
            <v>23-Oregon Division Total Large Group Divested Business Run-Out Related Revenues</v>
          </cell>
          <cell r="B908" t="str">
            <v>Oregon Division</v>
          </cell>
          <cell r="C908" t="str">
            <v>Total Large Group</v>
          </cell>
          <cell r="D908" t="str">
            <v>State</v>
          </cell>
          <cell r="E908" t="str">
            <v>Divested Business Run-Out Related Revenues</v>
          </cell>
          <cell r="F908" t="str">
            <v>0</v>
          </cell>
          <cell r="G908" t="str">
            <v>0</v>
          </cell>
          <cell r="H908" t="str">
            <v>0</v>
          </cell>
          <cell r="I908" t="str">
            <v>0</v>
          </cell>
          <cell r="J908" t="str">
            <v>0</v>
          </cell>
          <cell r="K908" t="str">
            <v>0</v>
          </cell>
          <cell r="L908" t="str">
            <v>0</v>
          </cell>
          <cell r="M908" t="str">
            <v>0</v>
          </cell>
          <cell r="N908" t="str">
            <v>0</v>
          </cell>
          <cell r="O908" t="str">
            <v>0</v>
          </cell>
          <cell r="P908" t="str">
            <v>0</v>
          </cell>
          <cell r="Q908" t="str">
            <v>0</v>
          </cell>
          <cell r="R908" t="str">
            <v>0</v>
          </cell>
          <cell r="S908" t="str">
            <v>0</v>
          </cell>
          <cell r="T908" t="str">
            <v>0</v>
          </cell>
        </row>
        <row r="909">
          <cell r="A909" t="str">
            <v>23-Oregon Division Total Large Group Direct G&amp;A</v>
          </cell>
          <cell r="B909" t="str">
            <v>Oregon Division</v>
          </cell>
          <cell r="C909" t="str">
            <v>Total Large Group</v>
          </cell>
          <cell r="D909" t="str">
            <v>State</v>
          </cell>
          <cell r="E909" t="str">
            <v>Direct G&amp;A</v>
          </cell>
          <cell r="F909">
            <v>134.28538369579337</v>
          </cell>
          <cell r="G909">
            <v>1.2976785275366677E-5</v>
          </cell>
          <cell r="H909">
            <v>1.1882132717820375E-5</v>
          </cell>
          <cell r="I909">
            <v>0.1171452907040835</v>
          </cell>
          <cell r="J909">
            <v>134.40255384541547</v>
          </cell>
          <cell r="K909">
            <v>1.9380037813157852E-5</v>
          </cell>
          <cell r="L909">
            <v>6.5025556442693422E-2</v>
          </cell>
          <cell r="M909">
            <v>0.11910573680766987</v>
          </cell>
          <cell r="N909">
            <v>0.76495224399057848</v>
          </cell>
          <cell r="O909">
            <v>0.94910291727875495</v>
          </cell>
          <cell r="P909">
            <v>134.28538369579337</v>
          </cell>
          <cell r="Q909">
            <v>1.2976785275366677E-5</v>
          </cell>
          <cell r="R909">
            <v>1.1882132717820375E-5</v>
          </cell>
          <cell r="S909">
            <v>0.1171452907040835</v>
          </cell>
          <cell r="T909">
            <v>134.40255384541547</v>
          </cell>
        </row>
        <row r="910">
          <cell r="A910" t="str">
            <v>23-Oregon Division Total Large Group Indirect G&amp;A</v>
          </cell>
          <cell r="B910" t="str">
            <v>Oregon Division</v>
          </cell>
          <cell r="C910" t="str">
            <v>Total Large Group</v>
          </cell>
          <cell r="D910" t="str">
            <v>State</v>
          </cell>
          <cell r="E910" t="str">
            <v>Indirect G&amp;A</v>
          </cell>
          <cell r="F910">
            <v>3784.890716785706</v>
          </cell>
          <cell r="G910">
            <v>2.8677385164760518E-4</v>
          </cell>
          <cell r="H910">
            <v>3.0227980249754517E-4</v>
          </cell>
          <cell r="I910">
            <v>2.5294421165325662</v>
          </cell>
          <cell r="J910">
            <v>3787.4207479558927</v>
          </cell>
          <cell r="K910">
            <v>3.1339613616062164E-4</v>
          </cell>
          <cell r="L910">
            <v>1.6636068504846806</v>
          </cell>
          <cell r="M910">
            <v>2.6169938942026452</v>
          </cell>
          <cell r="N910">
            <v>12.588055817828627</v>
          </cell>
          <cell r="O910">
            <v>16.868969958652112</v>
          </cell>
          <cell r="P910">
            <v>3784.890716785706</v>
          </cell>
          <cell r="Q910">
            <v>2.8677385164760518E-4</v>
          </cell>
          <cell r="R910">
            <v>3.0227980249754517E-4</v>
          </cell>
          <cell r="S910">
            <v>2.5294421165325662</v>
          </cell>
          <cell r="T910">
            <v>3787.4207479558927</v>
          </cell>
        </row>
        <row r="911">
          <cell r="A911" t="str">
            <v>23-Oregon Division Total Large Group Contra Allocation</v>
          </cell>
          <cell r="B911" t="str">
            <v>Oregon Division</v>
          </cell>
          <cell r="C911" t="str">
            <v>Total Large Group</v>
          </cell>
          <cell r="D911" t="str">
            <v>State</v>
          </cell>
          <cell r="E911" t="str">
            <v>Contra Allocation</v>
          </cell>
          <cell r="F911" t="str">
            <v>0</v>
          </cell>
          <cell r="G911" t="str">
            <v>0</v>
          </cell>
          <cell r="H911" t="str">
            <v>0</v>
          </cell>
          <cell r="I911" t="str">
            <v>0</v>
          </cell>
          <cell r="J911" t="str">
            <v>0</v>
          </cell>
          <cell r="K911" t="str">
            <v>0</v>
          </cell>
          <cell r="L911" t="str">
            <v>0</v>
          </cell>
          <cell r="M911" t="str">
            <v>0</v>
          </cell>
          <cell r="N911" t="str">
            <v>0</v>
          </cell>
          <cell r="O911" t="str">
            <v>0</v>
          </cell>
          <cell r="P911" t="str">
            <v>0</v>
          </cell>
          <cell r="Q911" t="str">
            <v>0</v>
          </cell>
          <cell r="R911" t="str">
            <v>0</v>
          </cell>
          <cell r="S911" t="str">
            <v>0</v>
          </cell>
          <cell r="T911" t="str">
            <v>0</v>
          </cell>
        </row>
        <row r="912">
          <cell r="A912" t="str">
            <v>23-Oregon Division Total Large Group Govt SGA-to-HCC</v>
          </cell>
          <cell r="B912" t="str">
            <v>Oregon Division</v>
          </cell>
          <cell r="C912" t="str">
            <v>Total Large Group</v>
          </cell>
          <cell r="D912" t="str">
            <v>State</v>
          </cell>
          <cell r="E912" t="str">
            <v>Govt SGA-to-HCC</v>
          </cell>
          <cell r="F912" t="str">
            <v>0</v>
          </cell>
          <cell r="G912" t="str">
            <v>0</v>
          </cell>
          <cell r="H912" t="str">
            <v>0</v>
          </cell>
          <cell r="I912" t="str">
            <v>0</v>
          </cell>
          <cell r="J912" t="str">
            <v>0</v>
          </cell>
          <cell r="K912" t="str">
            <v>0</v>
          </cell>
          <cell r="L912" t="str">
            <v>0</v>
          </cell>
          <cell r="M912" t="str">
            <v>0</v>
          </cell>
          <cell r="N912" t="str">
            <v>0</v>
          </cell>
          <cell r="O912" t="str">
            <v>0</v>
          </cell>
          <cell r="P912" t="str">
            <v>0</v>
          </cell>
          <cell r="Q912" t="str">
            <v>0</v>
          </cell>
          <cell r="R912" t="str">
            <v>0</v>
          </cell>
          <cell r="S912" t="str">
            <v>0</v>
          </cell>
          <cell r="T912" t="str">
            <v>0</v>
          </cell>
        </row>
        <row r="913">
          <cell r="A913" t="str">
            <v>23-Oregon Division Total Large Group General Administrative</v>
          </cell>
          <cell r="B913" t="str">
            <v>Oregon Division</v>
          </cell>
          <cell r="C913" t="str">
            <v>Total Large Group</v>
          </cell>
          <cell r="D913" t="str">
            <v>State</v>
          </cell>
          <cell r="E913" t="str">
            <v>General Administrative</v>
          </cell>
          <cell r="F913">
            <v>3919.1761004814994</v>
          </cell>
          <cell r="G913">
            <v>2.9975063692297188E-4</v>
          </cell>
          <cell r="H913">
            <v>3.1416193521536552E-4</v>
          </cell>
          <cell r="I913">
            <v>2.6465874072366495</v>
          </cell>
          <cell r="J913">
            <v>3921.8233018013079</v>
          </cell>
          <cell r="K913">
            <v>3.3277617397377952E-4</v>
          </cell>
          <cell r="L913">
            <v>1.7286324069273742</v>
          </cell>
          <cell r="M913">
            <v>2.7360996310103149</v>
          </cell>
          <cell r="N913">
            <v>13.353008061819205</v>
          </cell>
          <cell r="O913">
            <v>17.818072875930866</v>
          </cell>
          <cell r="P913">
            <v>3919.1761004814994</v>
          </cell>
          <cell r="Q913">
            <v>2.9975063692297188E-4</v>
          </cell>
          <cell r="R913">
            <v>3.1416193521536552E-4</v>
          </cell>
          <cell r="S913">
            <v>2.6465874072366495</v>
          </cell>
          <cell r="T913">
            <v>3921.8233018013079</v>
          </cell>
        </row>
        <row r="914">
          <cell r="A914" t="str">
            <v>23-Oregon Division Total Large Group Selling Costs</v>
          </cell>
          <cell r="B914" t="str">
            <v>Oregon Division</v>
          </cell>
          <cell r="C914" t="str">
            <v>Total Large Group</v>
          </cell>
          <cell r="D914" t="str">
            <v>State</v>
          </cell>
          <cell r="E914" t="str">
            <v>Selling Costs</v>
          </cell>
          <cell r="F914">
            <v>13.491649689287636</v>
          </cell>
          <cell r="G914">
            <v>8.9679139219268892E-7</v>
          </cell>
          <cell r="H914">
            <v>5.9271367351282149E-7</v>
          </cell>
          <cell r="I914">
            <v>7.7486946219237031E-3</v>
          </cell>
          <cell r="J914">
            <v>13.499399873414625</v>
          </cell>
          <cell r="K914">
            <v>1.5148725510732958E-6</v>
          </cell>
          <cell r="L914">
            <v>5.0789748512141877E-3</v>
          </cell>
          <cell r="M914">
            <v>4.0956334638419254E-3</v>
          </cell>
          <cell r="N914">
            <v>6.4024844531006431E-2</v>
          </cell>
          <cell r="O914">
            <v>7.3200967718613619E-2</v>
          </cell>
          <cell r="P914">
            <v>13.491649689287636</v>
          </cell>
          <cell r="Q914">
            <v>8.9679139219268892E-7</v>
          </cell>
          <cell r="R914">
            <v>5.9271367351282149E-7</v>
          </cell>
          <cell r="S914">
            <v>7.7486946219237031E-3</v>
          </cell>
          <cell r="T914">
            <v>13.499399873414625</v>
          </cell>
        </row>
        <row r="915">
          <cell r="A915" t="str">
            <v>23-Oregon Division Total Large Group Total Depreciation</v>
          </cell>
          <cell r="B915" t="str">
            <v>Oregon Division</v>
          </cell>
          <cell r="C915" t="str">
            <v>Total Large Group</v>
          </cell>
          <cell r="D915" t="str">
            <v>State</v>
          </cell>
          <cell r="E915" t="str">
            <v>Total Depreciation</v>
          </cell>
          <cell r="F915">
            <v>20.843356724038127</v>
          </cell>
          <cell r="G915">
            <v>2.2135168977353761E-6</v>
          </cell>
          <cell r="H915">
            <v>1.861617250037495E-6</v>
          </cell>
          <cell r="I915">
            <v>1.7669779771273104E-2</v>
          </cell>
          <cell r="J915">
            <v>20.861030578943549</v>
          </cell>
          <cell r="K915">
            <v>2.206431233024391E-6</v>
          </cell>
          <cell r="L915">
            <v>9.0295101000750829E-3</v>
          </cell>
          <cell r="M915">
            <v>8.0450681768680869E-3</v>
          </cell>
          <cell r="N915">
            <v>4.8159480398330942E-2</v>
          </cell>
          <cell r="O915">
            <v>6.5236265106507138E-2</v>
          </cell>
          <cell r="P915">
            <v>20.843356724038127</v>
          </cell>
          <cell r="Q915">
            <v>2.2135168977353761E-6</v>
          </cell>
          <cell r="R915">
            <v>1.861617250037495E-6</v>
          </cell>
          <cell r="S915">
            <v>1.7669779771273104E-2</v>
          </cell>
          <cell r="T915">
            <v>20.861030578943549</v>
          </cell>
        </row>
        <row r="916">
          <cell r="A916" t="str">
            <v>23-Oregon Division Total Large Group Total SG&amp;A</v>
          </cell>
          <cell r="B916" t="str">
            <v>Oregon Division</v>
          </cell>
          <cell r="C916" t="str">
            <v>Total Large Group</v>
          </cell>
          <cell r="D916" t="str">
            <v>State</v>
          </cell>
          <cell r="E916" t="str">
            <v>Total SG&amp;A</v>
          </cell>
          <cell r="F916">
            <v>3953.5111068948249</v>
          </cell>
          <cell r="G916">
            <v>3.0286094521289993E-4</v>
          </cell>
          <cell r="H916">
            <v>3.1661626613891584E-4</v>
          </cell>
          <cell r="I916">
            <v>2.6720058816298469</v>
          </cell>
          <cell r="J916">
            <v>3956.1837322536662</v>
          </cell>
          <cell r="K916">
            <v>3.3649747775787721E-4</v>
          </cell>
          <cell r="L916">
            <v>1.7427408918786635</v>
          </cell>
          <cell r="M916">
            <v>2.748240332651025</v>
          </cell>
          <cell r="N916">
            <v>13.465192386748543</v>
          </cell>
          <cell r="O916">
            <v>17.956510108755989</v>
          </cell>
          <cell r="P916">
            <v>3953.5111068948249</v>
          </cell>
          <cell r="Q916">
            <v>3.0286094521289993E-4</v>
          </cell>
          <cell r="R916">
            <v>3.1661626613891584E-4</v>
          </cell>
          <cell r="S916">
            <v>2.6720058816298469</v>
          </cell>
          <cell r="T916">
            <v>3956.1837322536662</v>
          </cell>
        </row>
        <row r="917">
          <cell r="A917" t="str">
            <v>23-Oregon Division Total Large Group Divested Business Run-Out Related Expenses</v>
          </cell>
          <cell r="B917" t="str">
            <v>Oregon Division</v>
          </cell>
          <cell r="C917" t="str">
            <v>Total Large Group</v>
          </cell>
          <cell r="D917" t="str">
            <v>State</v>
          </cell>
          <cell r="E917" t="str">
            <v>Divested Business Run-Out Related Expenses</v>
          </cell>
          <cell r="F917" t="str">
            <v>0</v>
          </cell>
          <cell r="G917" t="str">
            <v>0</v>
          </cell>
          <cell r="H917" t="str">
            <v>0</v>
          </cell>
          <cell r="I917" t="str">
            <v>0</v>
          </cell>
          <cell r="J917" t="str">
            <v>0</v>
          </cell>
          <cell r="K917" t="str">
            <v>0</v>
          </cell>
          <cell r="L917" t="str">
            <v>0</v>
          </cell>
          <cell r="M917" t="str">
            <v>0</v>
          </cell>
          <cell r="N917" t="str">
            <v>0</v>
          </cell>
          <cell r="O917" t="str">
            <v>0</v>
          </cell>
          <cell r="P917" t="str">
            <v>0</v>
          </cell>
          <cell r="Q917" t="str">
            <v>0</v>
          </cell>
          <cell r="R917" t="str">
            <v>0</v>
          </cell>
          <cell r="S917" t="str">
            <v>0</v>
          </cell>
          <cell r="T917" t="str">
            <v>0</v>
          </cell>
        </row>
        <row r="918">
          <cell r="A918" t="str">
            <v>23-Oregon Division Total Large Group Pre-Tax Income</v>
          </cell>
          <cell r="B918" t="str">
            <v>Oregon Division</v>
          </cell>
          <cell r="C918" t="str">
            <v>Total Large Group</v>
          </cell>
          <cell r="D918" t="str">
            <v>State</v>
          </cell>
          <cell r="E918" t="str">
            <v>Pre-Tax Income</v>
          </cell>
          <cell r="F918">
            <v>-129739.91828961865</v>
          </cell>
          <cell r="G918">
            <v>21438.499697140738</v>
          </cell>
          <cell r="H918">
            <v>2886.69968338534</v>
          </cell>
          <cell r="I918">
            <v>15771.818297470132</v>
          </cell>
          <cell r="J918">
            <v>-89642.900611622448</v>
          </cell>
          <cell r="K918">
            <v>43861.299663504593</v>
          </cell>
          <cell r="L918">
            <v>7159.627271458965</v>
          </cell>
          <cell r="M918">
            <v>6371.7317831944783</v>
          </cell>
          <cell r="N918">
            <v>-628.3349574348025</v>
          </cell>
          <cell r="O918">
            <v>56764.323760723237</v>
          </cell>
          <cell r="P918">
            <v>-129739.91828961865</v>
          </cell>
          <cell r="Q918">
            <v>21438.499697140738</v>
          </cell>
          <cell r="R918">
            <v>2886.69968338534</v>
          </cell>
          <cell r="S918">
            <v>15771.818297470132</v>
          </cell>
          <cell r="T918">
            <v>-89642.900611622448</v>
          </cell>
        </row>
        <row r="919">
          <cell r="A919" t="str">
            <v>23-Oregon Division Total Large Group Total Medical Membership</v>
          </cell>
          <cell r="B919" t="str">
            <v>Oregon Division</v>
          </cell>
          <cell r="C919" t="str">
            <v>Total Large Group</v>
          </cell>
          <cell r="D919" t="str">
            <v>State</v>
          </cell>
          <cell r="E919" t="str">
            <v>Total Medical Membership</v>
          </cell>
          <cell r="F919" t="str">
            <v>0</v>
          </cell>
          <cell r="G919" t="str">
            <v>0</v>
          </cell>
          <cell r="H919" t="str">
            <v>0</v>
          </cell>
          <cell r="I919" t="str">
            <v>0</v>
          </cell>
          <cell r="J919" t="str">
            <v>0</v>
          </cell>
          <cell r="K919" t="str">
            <v>0</v>
          </cell>
          <cell r="L919" t="str">
            <v>0</v>
          </cell>
          <cell r="M919" t="str">
            <v>0</v>
          </cell>
          <cell r="N919" t="str">
            <v>0</v>
          </cell>
          <cell r="O919" t="str">
            <v>0</v>
          </cell>
          <cell r="P919" t="str">
            <v>0</v>
          </cell>
          <cell r="Q919" t="str">
            <v>0</v>
          </cell>
          <cell r="R919" t="str">
            <v>0</v>
          </cell>
          <cell r="S919" t="str">
            <v>0</v>
          </cell>
          <cell r="T919" t="str">
            <v>0</v>
          </cell>
        </row>
        <row r="920">
          <cell r="A920" t="str">
            <v>23-Oregon Division Total Large Group Total Medical Member Months</v>
          </cell>
          <cell r="B920" t="str">
            <v>Oregon Division</v>
          </cell>
          <cell r="C920" t="str">
            <v>Total Large Group</v>
          </cell>
          <cell r="D920" t="str">
            <v>State</v>
          </cell>
          <cell r="E920" t="str">
            <v>Total Medical Member Months</v>
          </cell>
          <cell r="F920" t="str">
            <v>0</v>
          </cell>
          <cell r="G920" t="str">
            <v>0</v>
          </cell>
          <cell r="H920" t="str">
            <v>0</v>
          </cell>
          <cell r="I920" t="str">
            <v>0</v>
          </cell>
          <cell r="J920" t="str">
            <v>0</v>
          </cell>
          <cell r="K920" t="str">
            <v>0</v>
          </cell>
          <cell r="L920" t="str">
            <v>0</v>
          </cell>
          <cell r="M920" t="str">
            <v>0</v>
          </cell>
          <cell r="N920" t="str">
            <v>0</v>
          </cell>
          <cell r="O920" t="str">
            <v>0</v>
          </cell>
          <cell r="P920" t="str">
            <v>0</v>
          </cell>
          <cell r="Q920" t="str">
            <v>0</v>
          </cell>
          <cell r="R920" t="str">
            <v>0</v>
          </cell>
          <cell r="S920" t="str">
            <v>0</v>
          </cell>
          <cell r="T920" t="str">
            <v>0</v>
          </cell>
        </row>
        <row r="921">
          <cell r="A921" t="str">
            <v>23-Oregon Division Total Large Group Total Amortization</v>
          </cell>
          <cell r="B921" t="str">
            <v>Oregon Division</v>
          </cell>
          <cell r="C921" t="str">
            <v>Total Large Group</v>
          </cell>
          <cell r="D921" t="str">
            <v>State</v>
          </cell>
          <cell r="E921" t="str">
            <v>Total Amortization</v>
          </cell>
          <cell r="F921" t="str">
            <v>0</v>
          </cell>
          <cell r="G921" t="str">
            <v>0</v>
          </cell>
          <cell r="H921" t="str">
            <v>0</v>
          </cell>
          <cell r="I921" t="str">
            <v>0</v>
          </cell>
          <cell r="J921" t="str">
            <v>0</v>
          </cell>
          <cell r="K921" t="str">
            <v>0</v>
          </cell>
          <cell r="L921" t="str">
            <v>0</v>
          </cell>
          <cell r="M921" t="str">
            <v>0</v>
          </cell>
          <cell r="N921" t="str">
            <v>0</v>
          </cell>
          <cell r="O921" t="str">
            <v>0</v>
          </cell>
          <cell r="P921" t="str">
            <v>0</v>
          </cell>
          <cell r="Q921" t="str">
            <v>0</v>
          </cell>
          <cell r="R921" t="str">
            <v>0</v>
          </cell>
          <cell r="S921" t="str">
            <v>0</v>
          </cell>
          <cell r="T921" t="str">
            <v>0</v>
          </cell>
        </row>
        <row r="922">
          <cell r="A922" t="str">
            <v>23-Oregon Division Total Large Group Total Intercompany Other Income</v>
          </cell>
          <cell r="B922" t="str">
            <v>Oregon Division</v>
          </cell>
          <cell r="C922" t="str">
            <v>Total Large Group</v>
          </cell>
          <cell r="D922" t="str">
            <v>State</v>
          </cell>
          <cell r="E922" t="str">
            <v>Total Intercompany Other Income</v>
          </cell>
          <cell r="F922" t="str">
            <v>0</v>
          </cell>
          <cell r="G922" t="str">
            <v>0</v>
          </cell>
          <cell r="H922" t="str">
            <v>0</v>
          </cell>
          <cell r="I922" t="str">
            <v>0</v>
          </cell>
          <cell r="J922" t="str">
            <v>0</v>
          </cell>
          <cell r="K922" t="str">
            <v>0</v>
          </cell>
          <cell r="L922" t="str">
            <v>0</v>
          </cell>
          <cell r="M922" t="str">
            <v>0</v>
          </cell>
          <cell r="N922" t="str">
            <v>0</v>
          </cell>
          <cell r="O922" t="str">
            <v>0</v>
          </cell>
          <cell r="P922" t="str">
            <v>0</v>
          </cell>
          <cell r="Q922" t="str">
            <v>0</v>
          </cell>
          <cell r="R922" t="str">
            <v>0</v>
          </cell>
          <cell r="S922" t="str">
            <v>0</v>
          </cell>
          <cell r="T922" t="str">
            <v>0</v>
          </cell>
        </row>
        <row r="923">
          <cell r="A923" t="str">
            <v>23-Oregon Division Total Large Group Total Investment Income</v>
          </cell>
          <cell r="B923" t="str">
            <v>Oregon Division</v>
          </cell>
          <cell r="C923" t="str">
            <v>Total Large Group</v>
          </cell>
          <cell r="D923" t="str">
            <v>State</v>
          </cell>
          <cell r="E923" t="str">
            <v>Total Investment Income</v>
          </cell>
          <cell r="F923">
            <v>2.2817276160775533E-2</v>
          </cell>
          <cell r="G923">
            <v>1.686663100582076E-9</v>
          </cell>
          <cell r="H923">
            <v>1.605972896232825E-9</v>
          </cell>
          <cell r="I923">
            <v>2.4234502426445878E-5</v>
          </cell>
          <cell r="J923">
            <v>2.2841513955837976E-2</v>
          </cell>
          <cell r="K923">
            <v>2.0621022600399539E-9</v>
          </cell>
          <cell r="L923">
            <v>1.2350842601615554E-5</v>
          </cell>
          <cell r="M923">
            <v>2.3527130550836953E-5</v>
          </cell>
          <cell r="N923">
            <v>2.349519458989127E-4</v>
          </cell>
          <cell r="O923">
            <v>2.7083198115362527E-4</v>
          </cell>
          <cell r="P923">
            <v>2.2817276160775533E-2</v>
          </cell>
          <cell r="Q923">
            <v>1.686663100582076E-9</v>
          </cell>
          <cell r="R923">
            <v>1.605972896232825E-9</v>
          </cell>
          <cell r="S923">
            <v>2.4234502426445878E-5</v>
          </cell>
          <cell r="T923">
            <v>2.2841513955837976E-2</v>
          </cell>
        </row>
        <row r="924">
          <cell r="A924" t="str">
            <v>23-Oregon Division Total Large Group Interest Expense</v>
          </cell>
          <cell r="B924" t="str">
            <v>Oregon Division</v>
          </cell>
          <cell r="C924" t="str">
            <v>Total Large Group</v>
          </cell>
          <cell r="D924" t="str">
            <v>State</v>
          </cell>
          <cell r="E924" t="str">
            <v>Interest Expense</v>
          </cell>
          <cell r="F924" t="str">
            <v>0</v>
          </cell>
          <cell r="G924" t="str">
            <v>0</v>
          </cell>
          <cell r="H924" t="str">
            <v>0</v>
          </cell>
          <cell r="I924" t="str">
            <v>0</v>
          </cell>
          <cell r="J924" t="str">
            <v>0</v>
          </cell>
          <cell r="K924" t="str">
            <v>0</v>
          </cell>
          <cell r="L924" t="str">
            <v>0</v>
          </cell>
          <cell r="M924" t="str">
            <v>0</v>
          </cell>
          <cell r="N924" t="str">
            <v>0</v>
          </cell>
          <cell r="O924" t="str">
            <v>0</v>
          </cell>
          <cell r="P924" t="str">
            <v>0</v>
          </cell>
          <cell r="Q924" t="str">
            <v>0</v>
          </cell>
          <cell r="R924" t="str">
            <v>0</v>
          </cell>
          <cell r="S924" t="str">
            <v>0</v>
          </cell>
          <cell r="T924" t="str">
            <v>0</v>
          </cell>
        </row>
        <row r="925">
          <cell r="A925" t="str">
            <v>23-Oregon Division Total Large Group Gain/Loss on Sale of Business</v>
          </cell>
          <cell r="B925" t="str">
            <v>Oregon Division</v>
          </cell>
          <cell r="C925" t="str">
            <v>Total Large Group</v>
          </cell>
          <cell r="D925" t="str">
            <v>State</v>
          </cell>
          <cell r="E925" t="str">
            <v>Gain/Loss on Sale of Business</v>
          </cell>
          <cell r="F925" t="str">
            <v>0</v>
          </cell>
          <cell r="G925" t="str">
            <v>0</v>
          </cell>
          <cell r="H925" t="str">
            <v>0</v>
          </cell>
          <cell r="I925" t="str">
            <v>0</v>
          </cell>
          <cell r="J925" t="str">
            <v>0</v>
          </cell>
          <cell r="K925" t="str">
            <v>0</v>
          </cell>
          <cell r="L925" t="str">
            <v>0</v>
          </cell>
          <cell r="M925" t="str">
            <v>0</v>
          </cell>
          <cell r="N925" t="str">
            <v>0</v>
          </cell>
          <cell r="O925" t="str">
            <v>0</v>
          </cell>
          <cell r="P925" t="str">
            <v>0</v>
          </cell>
          <cell r="Q925" t="str">
            <v>0</v>
          </cell>
          <cell r="R925" t="str">
            <v>0</v>
          </cell>
          <cell r="S925" t="str">
            <v>0</v>
          </cell>
          <cell r="T925" t="str">
            <v>0</v>
          </cell>
        </row>
        <row r="926">
          <cell r="A926" t="str">
            <v>23-Oregon Division Total Large Group Premium Tax Allocations</v>
          </cell>
          <cell r="B926" t="str">
            <v>Oregon Division</v>
          </cell>
          <cell r="C926" t="str">
            <v>Total Large Group</v>
          </cell>
          <cell r="D926" t="str">
            <v>State</v>
          </cell>
          <cell r="E926" t="str">
            <v>Premium Tax Allocations</v>
          </cell>
          <cell r="F926" t="str">
            <v>0</v>
          </cell>
          <cell r="G926" t="str">
            <v>0</v>
          </cell>
          <cell r="H926" t="str">
            <v>0</v>
          </cell>
          <cell r="I926" t="str">
            <v>0</v>
          </cell>
          <cell r="J926" t="str">
            <v>0</v>
          </cell>
          <cell r="K926" t="str">
            <v>0</v>
          </cell>
          <cell r="L926" t="str">
            <v>0</v>
          </cell>
          <cell r="M926" t="str">
            <v>0</v>
          </cell>
          <cell r="N926" t="str">
            <v>0</v>
          </cell>
          <cell r="O926" t="str">
            <v>0</v>
          </cell>
          <cell r="P926" t="str">
            <v>0</v>
          </cell>
          <cell r="Q926" t="str">
            <v>0</v>
          </cell>
          <cell r="R926" t="str">
            <v>0</v>
          </cell>
          <cell r="S926" t="str">
            <v>0</v>
          </cell>
          <cell r="T926" t="str">
            <v>0</v>
          </cell>
        </row>
        <row r="927">
          <cell r="A927" t="str">
            <v>23-Oregon Division Total Large Group ASO Membership</v>
          </cell>
          <cell r="B927" t="str">
            <v>Oregon Division</v>
          </cell>
          <cell r="C927" t="str">
            <v>Total Large Group</v>
          </cell>
          <cell r="D927" t="str">
            <v>State</v>
          </cell>
          <cell r="E927" t="str">
            <v>ASO Membership</v>
          </cell>
          <cell r="F927" t="str">
            <v>0</v>
          </cell>
          <cell r="G927" t="str">
            <v>0</v>
          </cell>
          <cell r="H927" t="str">
            <v>0</v>
          </cell>
          <cell r="I927" t="str">
            <v>0</v>
          </cell>
          <cell r="J927" t="str">
            <v>0</v>
          </cell>
          <cell r="K927" t="str">
            <v>0</v>
          </cell>
          <cell r="L927" t="str">
            <v>0</v>
          </cell>
          <cell r="M927" t="str">
            <v>0</v>
          </cell>
          <cell r="N927" t="str">
            <v>0</v>
          </cell>
          <cell r="O927" t="str">
            <v>0</v>
          </cell>
          <cell r="P927" t="str">
            <v>0</v>
          </cell>
          <cell r="Q927" t="str">
            <v>0</v>
          </cell>
          <cell r="R927" t="str">
            <v>0</v>
          </cell>
          <cell r="S927" t="str">
            <v>0</v>
          </cell>
          <cell r="T927" t="str">
            <v>0</v>
          </cell>
        </row>
        <row r="928">
          <cell r="A928" t="str">
            <v>23-Oregon Division Total Large Group ASO Member Months</v>
          </cell>
          <cell r="B928" t="str">
            <v>Oregon Division</v>
          </cell>
          <cell r="C928" t="str">
            <v>Total Large Group</v>
          </cell>
          <cell r="D928" t="str">
            <v>State</v>
          </cell>
          <cell r="E928" t="str">
            <v>ASO Member Months</v>
          </cell>
          <cell r="F928" t="str">
            <v>0</v>
          </cell>
          <cell r="G928" t="str">
            <v>0</v>
          </cell>
          <cell r="H928" t="str">
            <v>0</v>
          </cell>
          <cell r="I928" t="str">
            <v>0</v>
          </cell>
          <cell r="J928" t="str">
            <v>0</v>
          </cell>
          <cell r="K928" t="str">
            <v>0</v>
          </cell>
          <cell r="L928" t="str">
            <v>0</v>
          </cell>
          <cell r="M928" t="str">
            <v>0</v>
          </cell>
          <cell r="N928" t="str">
            <v>0</v>
          </cell>
          <cell r="O928" t="str">
            <v>0</v>
          </cell>
          <cell r="P928" t="str">
            <v>0</v>
          </cell>
          <cell r="Q928" t="str">
            <v>0</v>
          </cell>
          <cell r="R928" t="str">
            <v>0</v>
          </cell>
          <cell r="S928" t="str">
            <v>0</v>
          </cell>
          <cell r="T928" t="str">
            <v>0</v>
          </cell>
        </row>
        <row r="929">
          <cell r="A929" t="str">
            <v>23-Oregon Division Total Large Group Total Other Income</v>
          </cell>
          <cell r="B929" t="str">
            <v>Oregon Division</v>
          </cell>
          <cell r="C929" t="str">
            <v>Total Large Group</v>
          </cell>
          <cell r="D929" t="str">
            <v>State</v>
          </cell>
          <cell r="E929" t="str">
            <v>Total Other Income</v>
          </cell>
          <cell r="F929" t="str">
            <v>0</v>
          </cell>
          <cell r="G929" t="str">
            <v>0</v>
          </cell>
          <cell r="H929" t="str">
            <v>0</v>
          </cell>
          <cell r="I929">
            <v>2.79117259165061E-4</v>
          </cell>
          <cell r="J929">
            <v>2.79117259165061E-4</v>
          </cell>
          <cell r="K929" t="str">
            <v>0</v>
          </cell>
          <cell r="L929" t="str">
            <v>0</v>
          </cell>
          <cell r="M929" t="str">
            <v>0</v>
          </cell>
          <cell r="N929" t="str">
            <v>0</v>
          </cell>
          <cell r="O929" t="str">
            <v>0</v>
          </cell>
          <cell r="P929" t="str">
            <v>0</v>
          </cell>
          <cell r="Q929" t="str">
            <v>0</v>
          </cell>
          <cell r="R929" t="str">
            <v>0</v>
          </cell>
          <cell r="S929">
            <v>2.79117259165061E-4</v>
          </cell>
          <cell r="T929">
            <v>2.79117259165061E-4</v>
          </cell>
        </row>
        <row r="930">
          <cell r="A930" t="str">
            <v>23-Oregon Division Total Large Group Total ACA Fees Allocation</v>
          </cell>
          <cell r="B930" t="str">
            <v>Oregon Division</v>
          </cell>
          <cell r="C930" t="str">
            <v>Total Large Group</v>
          </cell>
          <cell r="D930" t="str">
            <v>State</v>
          </cell>
          <cell r="E930" t="str">
            <v>Total ACA Fees Allocation</v>
          </cell>
          <cell r="F930" t="str">
            <v>0</v>
          </cell>
          <cell r="G930" t="str">
            <v>0</v>
          </cell>
          <cell r="H930" t="str">
            <v>0</v>
          </cell>
          <cell r="I930" t="str">
            <v>0</v>
          </cell>
          <cell r="J930" t="str">
            <v>0</v>
          </cell>
          <cell r="K930" t="str">
            <v>0</v>
          </cell>
          <cell r="L930" t="str">
            <v>0</v>
          </cell>
          <cell r="M930" t="str">
            <v>0</v>
          </cell>
          <cell r="N930" t="str">
            <v>0</v>
          </cell>
          <cell r="O930" t="str">
            <v>0</v>
          </cell>
          <cell r="P930" t="str">
            <v>0</v>
          </cell>
          <cell r="Q930" t="str">
            <v>0</v>
          </cell>
          <cell r="R930" t="str">
            <v>0</v>
          </cell>
          <cell r="S930" t="str">
            <v>0</v>
          </cell>
          <cell r="T930" t="str">
            <v>0</v>
          </cell>
        </row>
        <row r="931">
          <cell r="A931" t="str">
            <v>24-Oregon Division Medicare Supplement Total Revenues</v>
          </cell>
          <cell r="B931" t="str">
            <v>Oregon Division</v>
          </cell>
          <cell r="C931" t="str">
            <v>Medicare Supplement</v>
          </cell>
          <cell r="D931" t="str">
            <v>State</v>
          </cell>
          <cell r="E931" t="str">
            <v>Total Revenues</v>
          </cell>
          <cell r="F931" t="str">
            <v>0</v>
          </cell>
          <cell r="G931" t="str">
            <v>0</v>
          </cell>
          <cell r="H931" t="str">
            <v>0</v>
          </cell>
          <cell r="I931" t="str">
            <v>0</v>
          </cell>
          <cell r="J931" t="str">
            <v>0</v>
          </cell>
          <cell r="K931" t="str">
            <v>0</v>
          </cell>
          <cell r="L931" t="str">
            <v>0</v>
          </cell>
          <cell r="M931" t="str">
            <v>0</v>
          </cell>
          <cell r="N931" t="str">
            <v>0</v>
          </cell>
          <cell r="O931" t="str">
            <v>0</v>
          </cell>
          <cell r="P931" t="str">
            <v>0</v>
          </cell>
          <cell r="Q931" t="str">
            <v>0</v>
          </cell>
          <cell r="R931" t="str">
            <v>0</v>
          </cell>
          <cell r="S931" t="str">
            <v>0</v>
          </cell>
          <cell r="T931" t="str">
            <v>0</v>
          </cell>
        </row>
        <row r="932">
          <cell r="A932" t="str">
            <v>24-Oregon Division Medicare Supplement HCC - Physician Claims Expense</v>
          </cell>
          <cell r="B932" t="str">
            <v>Oregon Division</v>
          </cell>
          <cell r="C932" t="str">
            <v>Medicare Supplement</v>
          </cell>
          <cell r="D932" t="str">
            <v>State</v>
          </cell>
          <cell r="E932" t="str">
            <v>HCC - Physician Claims Expense</v>
          </cell>
          <cell r="F932" t="str">
            <v>0</v>
          </cell>
          <cell r="G932" t="str">
            <v>0</v>
          </cell>
          <cell r="H932" t="str">
            <v>0</v>
          </cell>
          <cell r="I932" t="str">
            <v>0</v>
          </cell>
          <cell r="J932" t="str">
            <v>0</v>
          </cell>
          <cell r="K932" t="str">
            <v>0</v>
          </cell>
          <cell r="L932" t="str">
            <v>0</v>
          </cell>
          <cell r="M932" t="str">
            <v>0</v>
          </cell>
          <cell r="N932" t="str">
            <v>0</v>
          </cell>
          <cell r="O932" t="str">
            <v>0</v>
          </cell>
          <cell r="P932" t="str">
            <v>0</v>
          </cell>
          <cell r="Q932" t="str">
            <v>0</v>
          </cell>
          <cell r="R932" t="str">
            <v>0</v>
          </cell>
          <cell r="S932" t="str">
            <v>0</v>
          </cell>
          <cell r="T932" t="str">
            <v>0</v>
          </cell>
        </row>
        <row r="933">
          <cell r="A933" t="str">
            <v>24-Oregon Division Medicare Supplement HCC - Physician Capitation Expense</v>
          </cell>
          <cell r="B933" t="str">
            <v>Oregon Division</v>
          </cell>
          <cell r="C933" t="str">
            <v>Medicare Supplement</v>
          </cell>
          <cell r="D933" t="str">
            <v>State</v>
          </cell>
          <cell r="E933" t="str">
            <v>HCC - Physician Capitation Expense</v>
          </cell>
          <cell r="F933" t="str">
            <v>0</v>
          </cell>
          <cell r="G933" t="str">
            <v>0</v>
          </cell>
          <cell r="H933" t="str">
            <v>0</v>
          </cell>
          <cell r="I933" t="str">
            <v>0</v>
          </cell>
          <cell r="J933" t="str">
            <v>0</v>
          </cell>
          <cell r="K933" t="str">
            <v>0</v>
          </cell>
          <cell r="L933" t="str">
            <v>0</v>
          </cell>
          <cell r="M933" t="str">
            <v>0</v>
          </cell>
          <cell r="N933" t="str">
            <v>0</v>
          </cell>
          <cell r="O933" t="str">
            <v>0</v>
          </cell>
          <cell r="P933" t="str">
            <v>0</v>
          </cell>
          <cell r="Q933" t="str">
            <v>0</v>
          </cell>
          <cell r="R933" t="str">
            <v>0</v>
          </cell>
          <cell r="S933" t="str">
            <v>0</v>
          </cell>
          <cell r="T933" t="str">
            <v>0</v>
          </cell>
        </row>
        <row r="934">
          <cell r="A934" t="str">
            <v>24-Oregon Division Medicare Supplement HCC - Physician Expense</v>
          </cell>
          <cell r="B934" t="str">
            <v>Oregon Division</v>
          </cell>
          <cell r="C934" t="str">
            <v>Medicare Supplement</v>
          </cell>
          <cell r="D934" t="str">
            <v>State</v>
          </cell>
          <cell r="E934" t="str">
            <v>HCC - Physician Expense</v>
          </cell>
          <cell r="F934" t="str">
            <v>0</v>
          </cell>
          <cell r="G934" t="str">
            <v>0</v>
          </cell>
          <cell r="H934" t="str">
            <v>0</v>
          </cell>
          <cell r="I934" t="str">
            <v>0</v>
          </cell>
          <cell r="J934" t="str">
            <v>0</v>
          </cell>
          <cell r="K934" t="str">
            <v>0</v>
          </cell>
          <cell r="L934" t="str">
            <v>0</v>
          </cell>
          <cell r="M934" t="str">
            <v>0</v>
          </cell>
          <cell r="N934" t="str">
            <v>0</v>
          </cell>
          <cell r="O934" t="str">
            <v>0</v>
          </cell>
          <cell r="P934" t="str">
            <v>0</v>
          </cell>
          <cell r="Q934" t="str">
            <v>0</v>
          </cell>
          <cell r="R934" t="str">
            <v>0</v>
          </cell>
          <cell r="S934" t="str">
            <v>0</v>
          </cell>
          <cell r="T934" t="str">
            <v>0</v>
          </cell>
        </row>
        <row r="935">
          <cell r="A935" t="str">
            <v>24-Oregon Division Medicare Supplement HCC - Hospital - Capitation Expense</v>
          </cell>
          <cell r="B935" t="str">
            <v>Oregon Division</v>
          </cell>
          <cell r="C935" t="str">
            <v>Medicare Supplement</v>
          </cell>
          <cell r="D935" t="str">
            <v>State</v>
          </cell>
          <cell r="E935" t="str">
            <v>HCC - Hospital - Capitation Expense</v>
          </cell>
          <cell r="F935" t="str">
            <v>0</v>
          </cell>
          <cell r="G935" t="str">
            <v>0</v>
          </cell>
          <cell r="H935" t="str">
            <v>0</v>
          </cell>
          <cell r="I935" t="str">
            <v>0</v>
          </cell>
          <cell r="J935" t="str">
            <v>0</v>
          </cell>
          <cell r="K935" t="str">
            <v>0</v>
          </cell>
          <cell r="L935" t="str">
            <v>0</v>
          </cell>
          <cell r="M935" t="str">
            <v>0</v>
          </cell>
          <cell r="N935" t="str">
            <v>0</v>
          </cell>
          <cell r="O935" t="str">
            <v>0</v>
          </cell>
          <cell r="P935" t="str">
            <v>0</v>
          </cell>
          <cell r="Q935" t="str">
            <v>0</v>
          </cell>
          <cell r="R935" t="str">
            <v>0</v>
          </cell>
          <cell r="S935" t="str">
            <v>0</v>
          </cell>
          <cell r="T935" t="str">
            <v>0</v>
          </cell>
        </row>
        <row r="936">
          <cell r="A936" t="str">
            <v>24-Oregon Division Medicare Supplement HCC - Hospital - Claims Expense</v>
          </cell>
          <cell r="B936" t="str">
            <v>Oregon Division</v>
          </cell>
          <cell r="C936" t="str">
            <v>Medicare Supplement</v>
          </cell>
          <cell r="D936" t="str">
            <v>State</v>
          </cell>
          <cell r="E936" t="str">
            <v>HCC - Hospital - Claims Expense</v>
          </cell>
          <cell r="F936" t="str">
            <v>0</v>
          </cell>
          <cell r="G936" t="str">
            <v>0</v>
          </cell>
          <cell r="H936" t="str">
            <v>0</v>
          </cell>
          <cell r="I936" t="str">
            <v>0</v>
          </cell>
          <cell r="J936" t="str">
            <v>0</v>
          </cell>
          <cell r="K936" t="str">
            <v>0</v>
          </cell>
          <cell r="L936" t="str">
            <v>0</v>
          </cell>
          <cell r="M936" t="str">
            <v>0</v>
          </cell>
          <cell r="N936" t="str">
            <v>0</v>
          </cell>
          <cell r="O936" t="str">
            <v>0</v>
          </cell>
          <cell r="P936" t="str">
            <v>0</v>
          </cell>
          <cell r="Q936" t="str">
            <v>0</v>
          </cell>
          <cell r="R936" t="str">
            <v>0</v>
          </cell>
          <cell r="S936" t="str">
            <v>0</v>
          </cell>
          <cell r="T936" t="str">
            <v>0</v>
          </cell>
        </row>
        <row r="937">
          <cell r="A937" t="str">
            <v>24-Oregon Division Medicare Supplement HCC - Hospitals Expense</v>
          </cell>
          <cell r="B937" t="str">
            <v>Oregon Division</v>
          </cell>
          <cell r="C937" t="str">
            <v>Medicare Supplement</v>
          </cell>
          <cell r="D937" t="str">
            <v>State</v>
          </cell>
          <cell r="E937" t="str">
            <v>HCC - Hospitals Expense</v>
          </cell>
          <cell r="F937" t="str">
            <v>0</v>
          </cell>
          <cell r="G937" t="str">
            <v>0</v>
          </cell>
          <cell r="H937" t="str">
            <v>0</v>
          </cell>
          <cell r="I937" t="str">
            <v>0</v>
          </cell>
          <cell r="J937" t="str">
            <v>0</v>
          </cell>
          <cell r="K937" t="str">
            <v>0</v>
          </cell>
          <cell r="L937" t="str">
            <v>0</v>
          </cell>
          <cell r="M937" t="str">
            <v>0</v>
          </cell>
          <cell r="N937" t="str">
            <v>0</v>
          </cell>
          <cell r="O937" t="str">
            <v>0</v>
          </cell>
          <cell r="P937" t="str">
            <v>0</v>
          </cell>
          <cell r="Q937" t="str">
            <v>0</v>
          </cell>
          <cell r="R937" t="str">
            <v>0</v>
          </cell>
          <cell r="S937" t="str">
            <v>0</v>
          </cell>
          <cell r="T937" t="str">
            <v>0</v>
          </cell>
        </row>
        <row r="938">
          <cell r="A938" t="str">
            <v>24-Oregon Division Medicare Supplement HCC - Ceded</v>
          </cell>
          <cell r="B938" t="str">
            <v>Oregon Division</v>
          </cell>
          <cell r="C938" t="str">
            <v>Medicare Supplement</v>
          </cell>
          <cell r="D938" t="str">
            <v>State</v>
          </cell>
          <cell r="E938" t="str">
            <v>HCC - Ceded</v>
          </cell>
          <cell r="F938" t="str">
            <v>0</v>
          </cell>
          <cell r="G938" t="str">
            <v>0</v>
          </cell>
          <cell r="H938" t="str">
            <v>0</v>
          </cell>
          <cell r="I938" t="str">
            <v>0</v>
          </cell>
          <cell r="J938" t="str">
            <v>0</v>
          </cell>
          <cell r="K938" t="str">
            <v>0</v>
          </cell>
          <cell r="L938" t="str">
            <v>0</v>
          </cell>
          <cell r="M938" t="str">
            <v>0</v>
          </cell>
          <cell r="N938" t="str">
            <v>0</v>
          </cell>
          <cell r="O938" t="str">
            <v>0</v>
          </cell>
          <cell r="P938" t="str">
            <v>0</v>
          </cell>
          <cell r="Q938" t="str">
            <v>0</v>
          </cell>
          <cell r="R938" t="str">
            <v>0</v>
          </cell>
          <cell r="S938" t="str">
            <v>0</v>
          </cell>
          <cell r="T938" t="str">
            <v>0</v>
          </cell>
        </row>
        <row r="939">
          <cell r="A939" t="str">
            <v>24-Oregon Division Medicare Supplement HCC - Assumed</v>
          </cell>
          <cell r="B939" t="str">
            <v>Oregon Division</v>
          </cell>
          <cell r="C939" t="str">
            <v>Medicare Supplement</v>
          </cell>
          <cell r="D939" t="str">
            <v>State</v>
          </cell>
          <cell r="E939" t="str">
            <v>HCC - Assumed</v>
          </cell>
          <cell r="F939" t="str">
            <v>0</v>
          </cell>
          <cell r="G939" t="str">
            <v>0</v>
          </cell>
          <cell r="H939" t="str">
            <v>0</v>
          </cell>
          <cell r="I939" t="str">
            <v>0</v>
          </cell>
          <cell r="J939" t="str">
            <v>0</v>
          </cell>
          <cell r="K939" t="str">
            <v>0</v>
          </cell>
          <cell r="L939" t="str">
            <v>0</v>
          </cell>
          <cell r="M939" t="str">
            <v>0</v>
          </cell>
          <cell r="N939" t="str">
            <v>0</v>
          </cell>
          <cell r="O939" t="str">
            <v>0</v>
          </cell>
          <cell r="P939" t="str">
            <v>0</v>
          </cell>
          <cell r="Q939" t="str">
            <v>0</v>
          </cell>
          <cell r="R939" t="str">
            <v>0</v>
          </cell>
          <cell r="S939" t="str">
            <v>0</v>
          </cell>
          <cell r="T939" t="str">
            <v>0</v>
          </cell>
        </row>
        <row r="940">
          <cell r="A940" t="str">
            <v>24-Oregon Division Medicare Supplement HCC - Other Claims</v>
          </cell>
          <cell r="B940" t="str">
            <v>Oregon Division</v>
          </cell>
          <cell r="C940" t="str">
            <v>Medicare Supplement</v>
          </cell>
          <cell r="D940" t="str">
            <v>State</v>
          </cell>
          <cell r="E940" t="str">
            <v>HCC - Other Claims</v>
          </cell>
          <cell r="F940" t="str">
            <v>0</v>
          </cell>
          <cell r="G940" t="str">
            <v>0</v>
          </cell>
          <cell r="H940" t="str">
            <v>0</v>
          </cell>
          <cell r="I940" t="str">
            <v>0</v>
          </cell>
          <cell r="J940" t="str">
            <v>0</v>
          </cell>
          <cell r="K940" t="str">
            <v>0</v>
          </cell>
          <cell r="L940" t="str">
            <v>0</v>
          </cell>
          <cell r="M940" t="str">
            <v>0</v>
          </cell>
          <cell r="N940" t="str">
            <v>0</v>
          </cell>
          <cell r="O940" t="str">
            <v>0</v>
          </cell>
          <cell r="P940" t="str">
            <v>0</v>
          </cell>
          <cell r="Q940" t="str">
            <v>0</v>
          </cell>
          <cell r="R940" t="str">
            <v>0</v>
          </cell>
          <cell r="S940" t="str">
            <v>0</v>
          </cell>
          <cell r="T940" t="str">
            <v>0</v>
          </cell>
        </row>
        <row r="941">
          <cell r="A941" t="str">
            <v>24-Oregon Division Medicare Supplement Policy Reserves</v>
          </cell>
          <cell r="B941" t="str">
            <v>Oregon Division</v>
          </cell>
          <cell r="C941" t="str">
            <v>Medicare Supplement</v>
          </cell>
          <cell r="D941" t="str">
            <v>State</v>
          </cell>
          <cell r="E941" t="str">
            <v>Policy Reserves</v>
          </cell>
          <cell r="F941" t="str">
            <v>0</v>
          </cell>
          <cell r="G941" t="str">
            <v>0</v>
          </cell>
          <cell r="H941" t="str">
            <v>0</v>
          </cell>
          <cell r="I941" t="str">
            <v>0</v>
          </cell>
          <cell r="J941" t="str">
            <v>0</v>
          </cell>
          <cell r="K941" t="str">
            <v>0</v>
          </cell>
          <cell r="L941" t="str">
            <v>0</v>
          </cell>
          <cell r="M941" t="str">
            <v>0</v>
          </cell>
          <cell r="N941" t="str">
            <v>0</v>
          </cell>
          <cell r="O941" t="str">
            <v>0</v>
          </cell>
          <cell r="P941" t="str">
            <v>0</v>
          </cell>
          <cell r="Q941" t="str">
            <v>0</v>
          </cell>
          <cell r="R941" t="str">
            <v>0</v>
          </cell>
          <cell r="S941" t="str">
            <v>0</v>
          </cell>
          <cell r="T941" t="str">
            <v>0</v>
          </cell>
        </row>
        <row r="942">
          <cell r="A942" t="str">
            <v>24-Oregon Division Medicare Supplement Premium Deficiency Reserves</v>
          </cell>
          <cell r="B942" t="str">
            <v>Oregon Division</v>
          </cell>
          <cell r="C942" t="str">
            <v>Medicare Supplement</v>
          </cell>
          <cell r="D942" t="str">
            <v>State</v>
          </cell>
          <cell r="E942" t="str">
            <v>Premium Deficiency Reserves</v>
          </cell>
          <cell r="F942" t="str">
            <v>0</v>
          </cell>
          <cell r="G942" t="str">
            <v>0</v>
          </cell>
          <cell r="H942" t="str">
            <v>0</v>
          </cell>
          <cell r="I942" t="str">
            <v>0</v>
          </cell>
          <cell r="J942" t="str">
            <v>0</v>
          </cell>
          <cell r="K942" t="str">
            <v>0</v>
          </cell>
          <cell r="L942" t="str">
            <v>0</v>
          </cell>
          <cell r="M942" t="str">
            <v>0</v>
          </cell>
          <cell r="N942" t="str">
            <v>0</v>
          </cell>
          <cell r="O942" t="str">
            <v>0</v>
          </cell>
          <cell r="P942" t="str">
            <v>0</v>
          </cell>
          <cell r="Q942" t="str">
            <v>0</v>
          </cell>
          <cell r="R942" t="str">
            <v>0</v>
          </cell>
          <cell r="S942" t="str">
            <v>0</v>
          </cell>
          <cell r="T942" t="str">
            <v>0</v>
          </cell>
        </row>
        <row r="943">
          <cell r="A943" t="str">
            <v>24-Oregon Division Medicare Supplement Interest Paid on Claims</v>
          </cell>
          <cell r="B943" t="str">
            <v>Oregon Division</v>
          </cell>
          <cell r="C943" t="str">
            <v>Medicare Supplement</v>
          </cell>
          <cell r="D943" t="str">
            <v>State</v>
          </cell>
          <cell r="E943" t="str">
            <v>Interest Paid on Claims</v>
          </cell>
          <cell r="F943" t="str">
            <v>0</v>
          </cell>
          <cell r="G943" t="str">
            <v>0</v>
          </cell>
          <cell r="H943" t="str">
            <v>0</v>
          </cell>
          <cell r="I943" t="str">
            <v>0</v>
          </cell>
          <cell r="J943" t="str">
            <v>0</v>
          </cell>
          <cell r="K943" t="str">
            <v>0</v>
          </cell>
          <cell r="L943" t="str">
            <v>0</v>
          </cell>
          <cell r="M943" t="str">
            <v>0</v>
          </cell>
          <cell r="N943" t="str">
            <v>0</v>
          </cell>
          <cell r="O943" t="str">
            <v>0</v>
          </cell>
          <cell r="P943" t="str">
            <v>0</v>
          </cell>
          <cell r="Q943" t="str">
            <v>0</v>
          </cell>
          <cell r="R943" t="str">
            <v>0</v>
          </cell>
          <cell r="S943" t="str">
            <v>0</v>
          </cell>
          <cell r="T943" t="str">
            <v>0</v>
          </cell>
        </row>
        <row r="944">
          <cell r="A944" t="str">
            <v>24-Oregon Division Medicare Supplement Pharmacy Expense</v>
          </cell>
          <cell r="B944" t="str">
            <v>Oregon Division</v>
          </cell>
          <cell r="C944" t="str">
            <v>Medicare Supplement</v>
          </cell>
          <cell r="D944" t="str">
            <v>State</v>
          </cell>
          <cell r="E944" t="str">
            <v>Pharmacy Expense</v>
          </cell>
          <cell r="F944" t="str">
            <v>0</v>
          </cell>
          <cell r="G944" t="str">
            <v>0</v>
          </cell>
          <cell r="H944" t="str">
            <v>0</v>
          </cell>
          <cell r="I944" t="str">
            <v>0</v>
          </cell>
          <cell r="J944" t="str">
            <v>0</v>
          </cell>
          <cell r="K944" t="str">
            <v>0</v>
          </cell>
          <cell r="L944" t="str">
            <v>0</v>
          </cell>
          <cell r="M944" t="str">
            <v>0</v>
          </cell>
          <cell r="N944" t="str">
            <v>0</v>
          </cell>
          <cell r="O944" t="str">
            <v>0</v>
          </cell>
          <cell r="P944" t="str">
            <v>0</v>
          </cell>
          <cell r="Q944" t="str">
            <v>0</v>
          </cell>
          <cell r="R944" t="str">
            <v>0</v>
          </cell>
          <cell r="S944" t="str">
            <v>0</v>
          </cell>
          <cell r="T944" t="str">
            <v>0</v>
          </cell>
        </row>
        <row r="945">
          <cell r="A945" t="str">
            <v>24-Oregon Division Medicare Supplement Ancillary Expense</v>
          </cell>
          <cell r="B945" t="str">
            <v>Oregon Division</v>
          </cell>
          <cell r="C945" t="str">
            <v>Medicare Supplement</v>
          </cell>
          <cell r="D945" t="str">
            <v>State</v>
          </cell>
          <cell r="E945" t="str">
            <v>Ancillary Expense</v>
          </cell>
          <cell r="F945" t="str">
            <v>0</v>
          </cell>
          <cell r="G945" t="str">
            <v>0</v>
          </cell>
          <cell r="H945" t="str">
            <v>0</v>
          </cell>
          <cell r="I945" t="str">
            <v>0</v>
          </cell>
          <cell r="J945" t="str">
            <v>0</v>
          </cell>
          <cell r="K945" t="str">
            <v>0</v>
          </cell>
          <cell r="L945" t="str">
            <v>0</v>
          </cell>
          <cell r="M945" t="str">
            <v>0</v>
          </cell>
          <cell r="N945" t="str">
            <v>0</v>
          </cell>
          <cell r="O945" t="str">
            <v>0</v>
          </cell>
          <cell r="P945" t="str">
            <v>0</v>
          </cell>
          <cell r="Q945" t="str">
            <v>0</v>
          </cell>
          <cell r="R945" t="str">
            <v>0</v>
          </cell>
          <cell r="S945" t="str">
            <v>0</v>
          </cell>
          <cell r="T945" t="str">
            <v>0</v>
          </cell>
        </row>
        <row r="946">
          <cell r="A946" t="str">
            <v>24-Oregon Division Medicare Supplement Health Plan Health Care Cost</v>
          </cell>
          <cell r="B946" t="str">
            <v>Oregon Division</v>
          </cell>
          <cell r="C946" t="str">
            <v>Medicare Supplement</v>
          </cell>
          <cell r="D946" t="str">
            <v>State</v>
          </cell>
          <cell r="E946" t="str">
            <v>Health Plan Health Care Cost</v>
          </cell>
          <cell r="F946" t="str">
            <v>0</v>
          </cell>
          <cell r="G946" t="str">
            <v>0</v>
          </cell>
          <cell r="H946" t="str">
            <v>0</v>
          </cell>
          <cell r="I946" t="str">
            <v>0</v>
          </cell>
          <cell r="J946" t="str">
            <v>0</v>
          </cell>
          <cell r="K946" t="str">
            <v>0</v>
          </cell>
          <cell r="L946" t="str">
            <v>0</v>
          </cell>
          <cell r="M946" t="str">
            <v>0</v>
          </cell>
          <cell r="N946" t="str">
            <v>0</v>
          </cell>
          <cell r="O946" t="str">
            <v>0</v>
          </cell>
          <cell r="P946" t="str">
            <v>0</v>
          </cell>
          <cell r="Q946" t="str">
            <v>0</v>
          </cell>
          <cell r="R946" t="str">
            <v>0</v>
          </cell>
          <cell r="S946" t="str">
            <v>0</v>
          </cell>
          <cell r="T946" t="str">
            <v>0</v>
          </cell>
        </row>
        <row r="947">
          <cell r="A947" t="str">
            <v>24-Oregon Division Medicare Supplement ASO Revenues</v>
          </cell>
          <cell r="B947" t="str">
            <v>Oregon Division</v>
          </cell>
          <cell r="C947" t="str">
            <v>Medicare Supplement</v>
          </cell>
          <cell r="D947" t="str">
            <v>State</v>
          </cell>
          <cell r="E947" t="str">
            <v>ASO Revenues</v>
          </cell>
          <cell r="F947" t="str">
            <v>0</v>
          </cell>
          <cell r="G947" t="str">
            <v>0</v>
          </cell>
          <cell r="H947" t="str">
            <v>0</v>
          </cell>
          <cell r="I947" t="str">
            <v>0</v>
          </cell>
          <cell r="J947" t="str">
            <v>0</v>
          </cell>
          <cell r="K947" t="str">
            <v>0</v>
          </cell>
          <cell r="L947" t="str">
            <v>0</v>
          </cell>
          <cell r="M947" t="str">
            <v>0</v>
          </cell>
          <cell r="N947" t="str">
            <v>0</v>
          </cell>
          <cell r="O947" t="str">
            <v>0</v>
          </cell>
          <cell r="P947" t="str">
            <v>0</v>
          </cell>
          <cell r="Q947" t="str">
            <v>0</v>
          </cell>
          <cell r="R947" t="str">
            <v>0</v>
          </cell>
          <cell r="S947" t="str">
            <v>0</v>
          </cell>
          <cell r="T947" t="str">
            <v>0</v>
          </cell>
        </row>
        <row r="948">
          <cell r="A948" t="str">
            <v>24-Oregon Division Medicare Supplement Divested Business Run-Out Related Revenues</v>
          </cell>
          <cell r="B948" t="str">
            <v>Oregon Division</v>
          </cell>
          <cell r="C948" t="str">
            <v>Medicare Supplement</v>
          </cell>
          <cell r="D948" t="str">
            <v>State</v>
          </cell>
          <cell r="E948" t="str">
            <v>Divested Business Run-Out Related Revenues</v>
          </cell>
          <cell r="F948" t="str">
            <v>0</v>
          </cell>
          <cell r="G948" t="str">
            <v>0</v>
          </cell>
          <cell r="H948" t="str">
            <v>0</v>
          </cell>
          <cell r="I948" t="str">
            <v>0</v>
          </cell>
          <cell r="J948" t="str">
            <v>0</v>
          </cell>
          <cell r="K948" t="str">
            <v>0</v>
          </cell>
          <cell r="L948" t="str">
            <v>0</v>
          </cell>
          <cell r="M948" t="str">
            <v>0</v>
          </cell>
          <cell r="N948" t="str">
            <v>0</v>
          </cell>
          <cell r="O948" t="str">
            <v>0</v>
          </cell>
          <cell r="P948" t="str">
            <v>0</v>
          </cell>
          <cell r="Q948" t="str">
            <v>0</v>
          </cell>
          <cell r="R948" t="str">
            <v>0</v>
          </cell>
          <cell r="S948" t="str">
            <v>0</v>
          </cell>
          <cell r="T948" t="str">
            <v>0</v>
          </cell>
        </row>
        <row r="949">
          <cell r="A949" t="str">
            <v>24-Oregon Division Medicare Supplement Direct G&amp;A</v>
          </cell>
          <cell r="B949" t="str">
            <v>Oregon Division</v>
          </cell>
          <cell r="C949" t="str">
            <v>Medicare Supplement</v>
          </cell>
          <cell r="D949" t="str">
            <v>State</v>
          </cell>
          <cell r="E949" t="str">
            <v>Direct G&amp;A</v>
          </cell>
          <cell r="F949" t="str">
            <v>0</v>
          </cell>
          <cell r="G949" t="str">
            <v>0</v>
          </cell>
          <cell r="H949" t="str">
            <v>0</v>
          </cell>
          <cell r="I949" t="str">
            <v>0</v>
          </cell>
          <cell r="J949" t="str">
            <v>0</v>
          </cell>
          <cell r="K949" t="str">
            <v>0</v>
          </cell>
          <cell r="L949" t="str">
            <v>0</v>
          </cell>
          <cell r="M949" t="str">
            <v>0</v>
          </cell>
          <cell r="N949" t="str">
            <v>0</v>
          </cell>
          <cell r="O949" t="str">
            <v>0</v>
          </cell>
          <cell r="P949" t="str">
            <v>0</v>
          </cell>
          <cell r="Q949" t="str">
            <v>0</v>
          </cell>
          <cell r="R949" t="str">
            <v>0</v>
          </cell>
          <cell r="S949" t="str">
            <v>0</v>
          </cell>
          <cell r="T949" t="str">
            <v>0</v>
          </cell>
        </row>
        <row r="950">
          <cell r="A950" t="str">
            <v>24-Oregon Division Medicare Supplement Indirect G&amp;A</v>
          </cell>
          <cell r="B950" t="str">
            <v>Oregon Division</v>
          </cell>
          <cell r="C950" t="str">
            <v>Medicare Supplement</v>
          </cell>
          <cell r="D950" t="str">
            <v>State</v>
          </cell>
          <cell r="E950" t="str">
            <v>Indirect G&amp;A</v>
          </cell>
          <cell r="F950" t="str">
            <v>0</v>
          </cell>
          <cell r="G950" t="str">
            <v>0</v>
          </cell>
          <cell r="H950" t="str">
            <v>0</v>
          </cell>
          <cell r="I950" t="str">
            <v>0</v>
          </cell>
          <cell r="J950" t="str">
            <v>0</v>
          </cell>
          <cell r="K950" t="str">
            <v>0</v>
          </cell>
          <cell r="L950" t="str">
            <v>0</v>
          </cell>
          <cell r="M950" t="str">
            <v>0</v>
          </cell>
          <cell r="N950" t="str">
            <v>0</v>
          </cell>
          <cell r="O950" t="str">
            <v>0</v>
          </cell>
          <cell r="P950" t="str">
            <v>0</v>
          </cell>
          <cell r="Q950" t="str">
            <v>0</v>
          </cell>
          <cell r="R950" t="str">
            <v>0</v>
          </cell>
          <cell r="S950" t="str">
            <v>0</v>
          </cell>
          <cell r="T950" t="str">
            <v>0</v>
          </cell>
        </row>
        <row r="951">
          <cell r="A951" t="str">
            <v>24-Oregon Division Medicare Supplement Contra Allocation</v>
          </cell>
          <cell r="B951" t="str">
            <v>Oregon Division</v>
          </cell>
          <cell r="C951" t="str">
            <v>Medicare Supplement</v>
          </cell>
          <cell r="D951" t="str">
            <v>State</v>
          </cell>
          <cell r="E951" t="str">
            <v>Contra Allocation</v>
          </cell>
          <cell r="F951" t="str">
            <v>0</v>
          </cell>
          <cell r="G951" t="str">
            <v>0</v>
          </cell>
          <cell r="H951" t="str">
            <v>0</v>
          </cell>
          <cell r="I951" t="str">
            <v>0</v>
          </cell>
          <cell r="J951" t="str">
            <v>0</v>
          </cell>
          <cell r="K951" t="str">
            <v>0</v>
          </cell>
          <cell r="L951" t="str">
            <v>0</v>
          </cell>
          <cell r="M951" t="str">
            <v>0</v>
          </cell>
          <cell r="N951" t="str">
            <v>0</v>
          </cell>
          <cell r="O951" t="str">
            <v>0</v>
          </cell>
          <cell r="P951" t="str">
            <v>0</v>
          </cell>
          <cell r="Q951" t="str">
            <v>0</v>
          </cell>
          <cell r="R951" t="str">
            <v>0</v>
          </cell>
          <cell r="S951" t="str">
            <v>0</v>
          </cell>
          <cell r="T951" t="str">
            <v>0</v>
          </cell>
        </row>
        <row r="952">
          <cell r="A952" t="str">
            <v>24-Oregon Division Medicare Supplement Govt SGA-to-HCC</v>
          </cell>
          <cell r="B952" t="str">
            <v>Oregon Division</v>
          </cell>
          <cell r="C952" t="str">
            <v>Medicare Supplement</v>
          </cell>
          <cell r="D952" t="str">
            <v>State</v>
          </cell>
          <cell r="E952" t="str">
            <v>Govt SGA-to-HCC</v>
          </cell>
          <cell r="F952" t="str">
            <v>0</v>
          </cell>
          <cell r="G952" t="str">
            <v>0</v>
          </cell>
          <cell r="H952" t="str">
            <v>0</v>
          </cell>
          <cell r="I952" t="str">
            <v>0</v>
          </cell>
          <cell r="J952" t="str">
            <v>0</v>
          </cell>
          <cell r="K952" t="str">
            <v>0</v>
          </cell>
          <cell r="L952" t="str">
            <v>0</v>
          </cell>
          <cell r="M952" t="str">
            <v>0</v>
          </cell>
          <cell r="N952" t="str">
            <v>0</v>
          </cell>
          <cell r="O952" t="str">
            <v>0</v>
          </cell>
          <cell r="P952" t="str">
            <v>0</v>
          </cell>
          <cell r="Q952" t="str">
            <v>0</v>
          </cell>
          <cell r="R952" t="str">
            <v>0</v>
          </cell>
          <cell r="S952" t="str">
            <v>0</v>
          </cell>
          <cell r="T952" t="str">
            <v>0</v>
          </cell>
        </row>
        <row r="953">
          <cell r="A953" t="str">
            <v>24-Oregon Division Medicare Supplement General Administrative</v>
          </cell>
          <cell r="B953" t="str">
            <v>Oregon Division</v>
          </cell>
          <cell r="C953" t="str">
            <v>Medicare Supplement</v>
          </cell>
          <cell r="D953" t="str">
            <v>State</v>
          </cell>
          <cell r="E953" t="str">
            <v>General Administrative</v>
          </cell>
          <cell r="F953" t="str">
            <v>0</v>
          </cell>
          <cell r="G953" t="str">
            <v>0</v>
          </cell>
          <cell r="H953" t="str">
            <v>0</v>
          </cell>
          <cell r="I953" t="str">
            <v>0</v>
          </cell>
          <cell r="J953" t="str">
            <v>0</v>
          </cell>
          <cell r="K953" t="str">
            <v>0</v>
          </cell>
          <cell r="L953" t="str">
            <v>0</v>
          </cell>
          <cell r="M953" t="str">
            <v>0</v>
          </cell>
          <cell r="N953" t="str">
            <v>0</v>
          </cell>
          <cell r="O953" t="str">
            <v>0</v>
          </cell>
          <cell r="P953" t="str">
            <v>0</v>
          </cell>
          <cell r="Q953" t="str">
            <v>0</v>
          </cell>
          <cell r="R953" t="str">
            <v>0</v>
          </cell>
          <cell r="S953" t="str">
            <v>0</v>
          </cell>
          <cell r="T953" t="str">
            <v>0</v>
          </cell>
        </row>
        <row r="954">
          <cell r="A954" t="str">
            <v>24-Oregon Division Medicare Supplement Selling Costs</v>
          </cell>
          <cell r="B954" t="str">
            <v>Oregon Division</v>
          </cell>
          <cell r="C954" t="str">
            <v>Medicare Supplement</v>
          </cell>
          <cell r="D954" t="str">
            <v>State</v>
          </cell>
          <cell r="E954" t="str">
            <v>Selling Costs</v>
          </cell>
          <cell r="F954" t="str">
            <v>0</v>
          </cell>
          <cell r="G954" t="str">
            <v>0</v>
          </cell>
          <cell r="H954" t="str">
            <v>0</v>
          </cell>
          <cell r="I954" t="str">
            <v>0</v>
          </cell>
          <cell r="J954" t="str">
            <v>0</v>
          </cell>
          <cell r="K954" t="str">
            <v>0</v>
          </cell>
          <cell r="L954" t="str">
            <v>0</v>
          </cell>
          <cell r="M954" t="str">
            <v>0</v>
          </cell>
          <cell r="N954" t="str">
            <v>0</v>
          </cell>
          <cell r="O954" t="str">
            <v>0</v>
          </cell>
          <cell r="P954" t="str">
            <v>0</v>
          </cell>
          <cell r="Q954" t="str">
            <v>0</v>
          </cell>
          <cell r="R954" t="str">
            <v>0</v>
          </cell>
          <cell r="S954" t="str">
            <v>0</v>
          </cell>
          <cell r="T954" t="str">
            <v>0</v>
          </cell>
        </row>
        <row r="955">
          <cell r="A955" t="str">
            <v>24-Oregon Division Medicare Supplement Total Depreciation</v>
          </cell>
          <cell r="B955" t="str">
            <v>Oregon Division</v>
          </cell>
          <cell r="C955" t="str">
            <v>Medicare Supplement</v>
          </cell>
          <cell r="D955" t="str">
            <v>State</v>
          </cell>
          <cell r="E955" t="str">
            <v>Total Depreciation</v>
          </cell>
          <cell r="F955" t="str">
            <v>0</v>
          </cell>
          <cell r="G955" t="str">
            <v>0</v>
          </cell>
          <cell r="H955" t="str">
            <v>0</v>
          </cell>
          <cell r="I955" t="str">
            <v>0</v>
          </cell>
          <cell r="J955" t="str">
            <v>0</v>
          </cell>
          <cell r="K955" t="str">
            <v>0</v>
          </cell>
          <cell r="L955" t="str">
            <v>0</v>
          </cell>
          <cell r="M955" t="str">
            <v>0</v>
          </cell>
          <cell r="N955" t="str">
            <v>0</v>
          </cell>
          <cell r="O955" t="str">
            <v>0</v>
          </cell>
          <cell r="P955" t="str">
            <v>0</v>
          </cell>
          <cell r="Q955" t="str">
            <v>0</v>
          </cell>
          <cell r="R955" t="str">
            <v>0</v>
          </cell>
          <cell r="S955" t="str">
            <v>0</v>
          </cell>
          <cell r="T955" t="str">
            <v>0</v>
          </cell>
        </row>
        <row r="956">
          <cell r="A956" t="str">
            <v>24-Oregon Division Medicare Supplement Total SG&amp;A</v>
          </cell>
          <cell r="B956" t="str">
            <v>Oregon Division</v>
          </cell>
          <cell r="C956" t="str">
            <v>Medicare Supplement</v>
          </cell>
          <cell r="D956" t="str">
            <v>State</v>
          </cell>
          <cell r="E956" t="str">
            <v>Total SG&amp;A</v>
          </cell>
          <cell r="F956" t="str">
            <v>0</v>
          </cell>
          <cell r="G956" t="str">
            <v>0</v>
          </cell>
          <cell r="H956" t="str">
            <v>0</v>
          </cell>
          <cell r="I956" t="str">
            <v>0</v>
          </cell>
          <cell r="J956" t="str">
            <v>0</v>
          </cell>
          <cell r="K956" t="str">
            <v>0</v>
          </cell>
          <cell r="L956" t="str">
            <v>0</v>
          </cell>
          <cell r="M956" t="str">
            <v>0</v>
          </cell>
          <cell r="N956" t="str">
            <v>0</v>
          </cell>
          <cell r="O956" t="str">
            <v>0</v>
          </cell>
          <cell r="P956" t="str">
            <v>0</v>
          </cell>
          <cell r="Q956" t="str">
            <v>0</v>
          </cell>
          <cell r="R956" t="str">
            <v>0</v>
          </cell>
          <cell r="S956" t="str">
            <v>0</v>
          </cell>
          <cell r="T956" t="str">
            <v>0</v>
          </cell>
        </row>
        <row r="957">
          <cell r="A957" t="str">
            <v>24-Oregon Division Medicare Supplement Divested Business Run-Out Related Expenses</v>
          </cell>
          <cell r="B957" t="str">
            <v>Oregon Division</v>
          </cell>
          <cell r="C957" t="str">
            <v>Medicare Supplement</v>
          </cell>
          <cell r="D957" t="str">
            <v>State</v>
          </cell>
          <cell r="E957" t="str">
            <v>Divested Business Run-Out Related Expenses</v>
          </cell>
          <cell r="F957" t="str">
            <v>0</v>
          </cell>
          <cell r="G957" t="str">
            <v>0</v>
          </cell>
          <cell r="H957" t="str">
            <v>0</v>
          </cell>
          <cell r="I957" t="str">
            <v>0</v>
          </cell>
          <cell r="J957" t="str">
            <v>0</v>
          </cell>
          <cell r="K957" t="str">
            <v>0</v>
          </cell>
          <cell r="L957" t="str">
            <v>0</v>
          </cell>
          <cell r="M957" t="str">
            <v>0</v>
          </cell>
          <cell r="N957" t="str">
            <v>0</v>
          </cell>
          <cell r="O957" t="str">
            <v>0</v>
          </cell>
          <cell r="P957" t="str">
            <v>0</v>
          </cell>
          <cell r="Q957" t="str">
            <v>0</v>
          </cell>
          <cell r="R957" t="str">
            <v>0</v>
          </cell>
          <cell r="S957" t="str">
            <v>0</v>
          </cell>
          <cell r="T957" t="str">
            <v>0</v>
          </cell>
        </row>
        <row r="958">
          <cell r="A958" t="str">
            <v>24-Oregon Division Medicare Supplement Pre-Tax Income</v>
          </cell>
          <cell r="B958" t="str">
            <v>Oregon Division</v>
          </cell>
          <cell r="C958" t="str">
            <v>Medicare Supplement</v>
          </cell>
          <cell r="D958" t="str">
            <v>State</v>
          </cell>
          <cell r="E958" t="str">
            <v>Pre-Tax Income</v>
          </cell>
          <cell r="F958" t="str">
            <v>0</v>
          </cell>
          <cell r="G958" t="str">
            <v>0</v>
          </cell>
          <cell r="H958" t="str">
            <v>0</v>
          </cell>
          <cell r="I958" t="str">
            <v>0</v>
          </cell>
          <cell r="J958" t="str">
            <v>0</v>
          </cell>
          <cell r="K958" t="str">
            <v>0</v>
          </cell>
          <cell r="L958" t="str">
            <v>0</v>
          </cell>
          <cell r="M958" t="str">
            <v>0</v>
          </cell>
          <cell r="N958" t="str">
            <v>0</v>
          </cell>
          <cell r="O958" t="str">
            <v>0</v>
          </cell>
          <cell r="P958" t="str">
            <v>0</v>
          </cell>
          <cell r="Q958" t="str">
            <v>0</v>
          </cell>
          <cell r="R958" t="str">
            <v>0</v>
          </cell>
          <cell r="S958" t="str">
            <v>0</v>
          </cell>
          <cell r="T958" t="str">
            <v>0</v>
          </cell>
        </row>
        <row r="959">
          <cell r="A959" t="str">
            <v>24-Oregon Division Medicare Supplement Total Medical Membership</v>
          </cell>
          <cell r="B959" t="str">
            <v>Oregon Division</v>
          </cell>
          <cell r="C959" t="str">
            <v>Medicare Supplement</v>
          </cell>
          <cell r="D959" t="str">
            <v>State</v>
          </cell>
          <cell r="E959" t="str">
            <v>Total Medical Membership</v>
          </cell>
          <cell r="F959" t="str">
            <v>0</v>
          </cell>
          <cell r="G959" t="str">
            <v>0</v>
          </cell>
          <cell r="H959" t="str">
            <v>0</v>
          </cell>
          <cell r="I959" t="str">
            <v>0</v>
          </cell>
          <cell r="J959" t="str">
            <v>0</v>
          </cell>
          <cell r="K959" t="str">
            <v>0</v>
          </cell>
          <cell r="L959" t="str">
            <v>0</v>
          </cell>
          <cell r="M959" t="str">
            <v>0</v>
          </cell>
          <cell r="N959" t="str">
            <v>0</v>
          </cell>
          <cell r="O959" t="str">
            <v>0</v>
          </cell>
          <cell r="P959" t="str">
            <v>0</v>
          </cell>
          <cell r="Q959" t="str">
            <v>0</v>
          </cell>
          <cell r="R959" t="str">
            <v>0</v>
          </cell>
          <cell r="S959" t="str">
            <v>0</v>
          </cell>
          <cell r="T959" t="str">
            <v>0</v>
          </cell>
        </row>
        <row r="960">
          <cell r="A960" t="str">
            <v>24-Oregon Division Medicare Supplement Total Medical Member Months</v>
          </cell>
          <cell r="B960" t="str">
            <v>Oregon Division</v>
          </cell>
          <cell r="C960" t="str">
            <v>Medicare Supplement</v>
          </cell>
          <cell r="D960" t="str">
            <v>State</v>
          </cell>
          <cell r="E960" t="str">
            <v>Total Medical Member Months</v>
          </cell>
          <cell r="F960" t="str">
            <v>0</v>
          </cell>
          <cell r="G960" t="str">
            <v>0</v>
          </cell>
          <cell r="H960" t="str">
            <v>0</v>
          </cell>
          <cell r="I960" t="str">
            <v>0</v>
          </cell>
          <cell r="J960" t="str">
            <v>0</v>
          </cell>
          <cell r="K960" t="str">
            <v>0</v>
          </cell>
          <cell r="L960" t="str">
            <v>0</v>
          </cell>
          <cell r="M960" t="str">
            <v>0</v>
          </cell>
          <cell r="N960" t="str">
            <v>0</v>
          </cell>
          <cell r="O960" t="str">
            <v>0</v>
          </cell>
          <cell r="P960" t="str">
            <v>0</v>
          </cell>
          <cell r="Q960" t="str">
            <v>0</v>
          </cell>
          <cell r="R960" t="str">
            <v>0</v>
          </cell>
          <cell r="S960" t="str">
            <v>0</v>
          </cell>
          <cell r="T960" t="str">
            <v>0</v>
          </cell>
        </row>
        <row r="961">
          <cell r="A961" t="str">
            <v>24-Oregon Division Medicare Supplement Total Amortization</v>
          </cell>
          <cell r="B961" t="str">
            <v>Oregon Division</v>
          </cell>
          <cell r="C961" t="str">
            <v>Medicare Supplement</v>
          </cell>
          <cell r="D961" t="str">
            <v>State</v>
          </cell>
          <cell r="E961" t="str">
            <v>Total Amortization</v>
          </cell>
          <cell r="F961" t="str">
            <v>0</v>
          </cell>
          <cell r="G961" t="str">
            <v>0</v>
          </cell>
          <cell r="H961" t="str">
            <v>0</v>
          </cell>
          <cell r="I961" t="str">
            <v>0</v>
          </cell>
          <cell r="J961" t="str">
            <v>0</v>
          </cell>
          <cell r="K961" t="str">
            <v>0</v>
          </cell>
          <cell r="L961" t="str">
            <v>0</v>
          </cell>
          <cell r="M961" t="str">
            <v>0</v>
          </cell>
          <cell r="N961" t="str">
            <v>0</v>
          </cell>
          <cell r="O961" t="str">
            <v>0</v>
          </cell>
          <cell r="P961" t="str">
            <v>0</v>
          </cell>
          <cell r="Q961" t="str">
            <v>0</v>
          </cell>
          <cell r="R961" t="str">
            <v>0</v>
          </cell>
          <cell r="S961" t="str">
            <v>0</v>
          </cell>
          <cell r="T961" t="str">
            <v>0</v>
          </cell>
        </row>
        <row r="962">
          <cell r="A962" t="str">
            <v>24-Oregon Division Medicare Supplement Total Intercompany Other Income</v>
          </cell>
          <cell r="B962" t="str">
            <v>Oregon Division</v>
          </cell>
          <cell r="C962" t="str">
            <v>Medicare Supplement</v>
          </cell>
          <cell r="D962" t="str">
            <v>State</v>
          </cell>
          <cell r="E962" t="str">
            <v>Total Intercompany Other Income</v>
          </cell>
          <cell r="F962" t="str">
            <v>0</v>
          </cell>
          <cell r="G962" t="str">
            <v>0</v>
          </cell>
          <cell r="H962" t="str">
            <v>0</v>
          </cell>
          <cell r="I962" t="str">
            <v>0</v>
          </cell>
          <cell r="J962" t="str">
            <v>0</v>
          </cell>
          <cell r="K962" t="str">
            <v>0</v>
          </cell>
          <cell r="L962" t="str">
            <v>0</v>
          </cell>
          <cell r="M962" t="str">
            <v>0</v>
          </cell>
          <cell r="N962" t="str">
            <v>0</v>
          </cell>
          <cell r="O962" t="str">
            <v>0</v>
          </cell>
          <cell r="P962" t="str">
            <v>0</v>
          </cell>
          <cell r="Q962" t="str">
            <v>0</v>
          </cell>
          <cell r="R962" t="str">
            <v>0</v>
          </cell>
          <cell r="S962" t="str">
            <v>0</v>
          </cell>
          <cell r="T962" t="str">
            <v>0</v>
          </cell>
        </row>
        <row r="963">
          <cell r="A963" t="str">
            <v>24-Oregon Division Medicare Supplement Total Investment Income</v>
          </cell>
          <cell r="B963" t="str">
            <v>Oregon Division</v>
          </cell>
          <cell r="C963" t="str">
            <v>Medicare Supplement</v>
          </cell>
          <cell r="D963" t="str">
            <v>State</v>
          </cell>
          <cell r="E963" t="str">
            <v>Total Investment Income</v>
          </cell>
          <cell r="F963" t="str">
            <v>0</v>
          </cell>
          <cell r="G963" t="str">
            <v>0</v>
          </cell>
          <cell r="H963" t="str">
            <v>0</v>
          </cell>
          <cell r="I963" t="str">
            <v>0</v>
          </cell>
          <cell r="J963" t="str">
            <v>0</v>
          </cell>
          <cell r="K963" t="str">
            <v>0</v>
          </cell>
          <cell r="L963" t="str">
            <v>0</v>
          </cell>
          <cell r="M963" t="str">
            <v>0</v>
          </cell>
          <cell r="N963" t="str">
            <v>0</v>
          </cell>
          <cell r="O963" t="str">
            <v>0</v>
          </cell>
          <cell r="P963" t="str">
            <v>0</v>
          </cell>
          <cell r="Q963" t="str">
            <v>0</v>
          </cell>
          <cell r="R963" t="str">
            <v>0</v>
          </cell>
          <cell r="S963" t="str">
            <v>0</v>
          </cell>
          <cell r="T963" t="str">
            <v>0</v>
          </cell>
        </row>
        <row r="964">
          <cell r="A964" t="str">
            <v>24-Oregon Division Medicare Supplement Interest Expense</v>
          </cell>
          <cell r="B964" t="str">
            <v>Oregon Division</v>
          </cell>
          <cell r="C964" t="str">
            <v>Medicare Supplement</v>
          </cell>
          <cell r="D964" t="str">
            <v>State</v>
          </cell>
          <cell r="E964" t="str">
            <v>Interest Expense</v>
          </cell>
          <cell r="F964" t="str">
            <v>0</v>
          </cell>
          <cell r="G964" t="str">
            <v>0</v>
          </cell>
          <cell r="H964" t="str">
            <v>0</v>
          </cell>
          <cell r="I964" t="str">
            <v>0</v>
          </cell>
          <cell r="J964" t="str">
            <v>0</v>
          </cell>
          <cell r="K964" t="str">
            <v>0</v>
          </cell>
          <cell r="L964" t="str">
            <v>0</v>
          </cell>
          <cell r="M964" t="str">
            <v>0</v>
          </cell>
          <cell r="N964" t="str">
            <v>0</v>
          </cell>
          <cell r="O964" t="str">
            <v>0</v>
          </cell>
          <cell r="P964" t="str">
            <v>0</v>
          </cell>
          <cell r="Q964" t="str">
            <v>0</v>
          </cell>
          <cell r="R964" t="str">
            <v>0</v>
          </cell>
          <cell r="S964" t="str">
            <v>0</v>
          </cell>
          <cell r="T964" t="str">
            <v>0</v>
          </cell>
        </row>
        <row r="965">
          <cell r="A965" t="str">
            <v>24-Oregon Division Medicare Supplement Gain/Loss on Sale of Business</v>
          </cell>
          <cell r="B965" t="str">
            <v>Oregon Division</v>
          </cell>
          <cell r="C965" t="str">
            <v>Medicare Supplement</v>
          </cell>
          <cell r="D965" t="str">
            <v>State</v>
          </cell>
          <cell r="E965" t="str">
            <v>Gain/Loss on Sale of Business</v>
          </cell>
          <cell r="F965" t="str">
            <v>0</v>
          </cell>
          <cell r="G965" t="str">
            <v>0</v>
          </cell>
          <cell r="H965" t="str">
            <v>0</v>
          </cell>
          <cell r="I965" t="str">
            <v>0</v>
          </cell>
          <cell r="J965" t="str">
            <v>0</v>
          </cell>
          <cell r="K965" t="str">
            <v>0</v>
          </cell>
          <cell r="L965" t="str">
            <v>0</v>
          </cell>
          <cell r="M965" t="str">
            <v>0</v>
          </cell>
          <cell r="N965" t="str">
            <v>0</v>
          </cell>
          <cell r="O965" t="str">
            <v>0</v>
          </cell>
          <cell r="P965" t="str">
            <v>0</v>
          </cell>
          <cell r="Q965" t="str">
            <v>0</v>
          </cell>
          <cell r="R965" t="str">
            <v>0</v>
          </cell>
          <cell r="S965" t="str">
            <v>0</v>
          </cell>
          <cell r="T965" t="str">
            <v>0</v>
          </cell>
        </row>
        <row r="966">
          <cell r="A966" t="str">
            <v>24-Oregon Division Medicare Supplement Premium Tax Allocations</v>
          </cell>
          <cell r="B966" t="str">
            <v>Oregon Division</v>
          </cell>
          <cell r="C966" t="str">
            <v>Medicare Supplement</v>
          </cell>
          <cell r="D966" t="str">
            <v>State</v>
          </cell>
          <cell r="E966" t="str">
            <v>Premium Tax Allocations</v>
          </cell>
          <cell r="F966" t="str">
            <v>0</v>
          </cell>
          <cell r="G966" t="str">
            <v>0</v>
          </cell>
          <cell r="H966" t="str">
            <v>0</v>
          </cell>
          <cell r="I966" t="str">
            <v>0</v>
          </cell>
          <cell r="J966" t="str">
            <v>0</v>
          </cell>
          <cell r="K966" t="str">
            <v>0</v>
          </cell>
          <cell r="L966" t="str">
            <v>0</v>
          </cell>
          <cell r="M966" t="str">
            <v>0</v>
          </cell>
          <cell r="N966" t="str">
            <v>0</v>
          </cell>
          <cell r="O966" t="str">
            <v>0</v>
          </cell>
          <cell r="P966" t="str">
            <v>0</v>
          </cell>
          <cell r="Q966" t="str">
            <v>0</v>
          </cell>
          <cell r="R966" t="str">
            <v>0</v>
          </cell>
          <cell r="S966" t="str">
            <v>0</v>
          </cell>
          <cell r="T966" t="str">
            <v>0</v>
          </cell>
        </row>
        <row r="967">
          <cell r="A967" t="str">
            <v>24-Oregon Division Medicare Supplement ASO Membership</v>
          </cell>
          <cell r="B967" t="str">
            <v>Oregon Division</v>
          </cell>
          <cell r="C967" t="str">
            <v>Medicare Supplement</v>
          </cell>
          <cell r="D967" t="str">
            <v>State</v>
          </cell>
          <cell r="E967" t="str">
            <v>ASO Membership</v>
          </cell>
          <cell r="F967" t="str">
            <v>0</v>
          </cell>
          <cell r="G967" t="str">
            <v>0</v>
          </cell>
          <cell r="H967" t="str">
            <v>0</v>
          </cell>
          <cell r="I967" t="str">
            <v>0</v>
          </cell>
          <cell r="J967" t="str">
            <v>0</v>
          </cell>
          <cell r="K967" t="str">
            <v>0</v>
          </cell>
          <cell r="L967" t="str">
            <v>0</v>
          </cell>
          <cell r="M967" t="str">
            <v>0</v>
          </cell>
          <cell r="N967" t="str">
            <v>0</v>
          </cell>
          <cell r="O967" t="str">
            <v>0</v>
          </cell>
          <cell r="P967" t="str">
            <v>0</v>
          </cell>
          <cell r="Q967" t="str">
            <v>0</v>
          </cell>
          <cell r="R967" t="str">
            <v>0</v>
          </cell>
          <cell r="S967" t="str">
            <v>0</v>
          </cell>
          <cell r="T967" t="str">
            <v>0</v>
          </cell>
        </row>
        <row r="968">
          <cell r="A968" t="str">
            <v>24-Oregon Division Medicare Supplement ASO Member Months</v>
          </cell>
          <cell r="B968" t="str">
            <v>Oregon Division</v>
          </cell>
          <cell r="C968" t="str">
            <v>Medicare Supplement</v>
          </cell>
          <cell r="D968" t="str">
            <v>State</v>
          </cell>
          <cell r="E968" t="str">
            <v>ASO Member Months</v>
          </cell>
          <cell r="F968" t="str">
            <v>0</v>
          </cell>
          <cell r="G968" t="str">
            <v>0</v>
          </cell>
          <cell r="H968" t="str">
            <v>0</v>
          </cell>
          <cell r="I968" t="str">
            <v>0</v>
          </cell>
          <cell r="J968" t="str">
            <v>0</v>
          </cell>
          <cell r="K968" t="str">
            <v>0</v>
          </cell>
          <cell r="L968" t="str">
            <v>0</v>
          </cell>
          <cell r="M968" t="str">
            <v>0</v>
          </cell>
          <cell r="N968" t="str">
            <v>0</v>
          </cell>
          <cell r="O968" t="str">
            <v>0</v>
          </cell>
          <cell r="P968" t="str">
            <v>0</v>
          </cell>
          <cell r="Q968" t="str">
            <v>0</v>
          </cell>
          <cell r="R968" t="str">
            <v>0</v>
          </cell>
          <cell r="S968" t="str">
            <v>0</v>
          </cell>
          <cell r="T968" t="str">
            <v>0</v>
          </cell>
        </row>
        <row r="969">
          <cell r="A969" t="str">
            <v>24-Oregon Division Medicare Supplement Total Other Income</v>
          </cell>
          <cell r="B969" t="str">
            <v>Oregon Division</v>
          </cell>
          <cell r="C969" t="str">
            <v>Medicare Supplement</v>
          </cell>
          <cell r="D969" t="str">
            <v>State</v>
          </cell>
          <cell r="E969" t="str">
            <v>Total Other Income</v>
          </cell>
          <cell r="F969" t="str">
            <v>0</v>
          </cell>
          <cell r="G969" t="str">
            <v>0</v>
          </cell>
          <cell r="H969" t="str">
            <v>0</v>
          </cell>
          <cell r="I969" t="str">
            <v>0</v>
          </cell>
          <cell r="J969" t="str">
            <v>0</v>
          </cell>
          <cell r="K969" t="str">
            <v>0</v>
          </cell>
          <cell r="L969" t="str">
            <v>0</v>
          </cell>
          <cell r="M969" t="str">
            <v>0</v>
          </cell>
          <cell r="N969" t="str">
            <v>0</v>
          </cell>
          <cell r="O969" t="str">
            <v>0</v>
          </cell>
          <cell r="P969" t="str">
            <v>0</v>
          </cell>
          <cell r="Q969" t="str">
            <v>0</v>
          </cell>
          <cell r="R969" t="str">
            <v>0</v>
          </cell>
          <cell r="S969" t="str">
            <v>0</v>
          </cell>
          <cell r="T969" t="str">
            <v>0</v>
          </cell>
        </row>
        <row r="970">
          <cell r="A970" t="str">
            <v>24-Oregon Division Medicare Supplement Total ACA Fees Allocation</v>
          </cell>
          <cell r="B970" t="str">
            <v>Oregon Division</v>
          </cell>
          <cell r="C970" t="str">
            <v>Medicare Supplement</v>
          </cell>
          <cell r="D970" t="str">
            <v>State</v>
          </cell>
          <cell r="E970" t="str">
            <v>Total ACA Fees Allocation</v>
          </cell>
          <cell r="F970" t="str">
            <v>0</v>
          </cell>
          <cell r="G970" t="str">
            <v>0</v>
          </cell>
          <cell r="H970" t="str">
            <v>0</v>
          </cell>
          <cell r="I970" t="str">
            <v>0</v>
          </cell>
          <cell r="J970" t="str">
            <v>0</v>
          </cell>
          <cell r="K970" t="str">
            <v>0</v>
          </cell>
          <cell r="L970" t="str">
            <v>0</v>
          </cell>
          <cell r="M970" t="str">
            <v>0</v>
          </cell>
          <cell r="N970" t="str">
            <v>0</v>
          </cell>
          <cell r="O970" t="str">
            <v>0</v>
          </cell>
          <cell r="P970" t="str">
            <v>0</v>
          </cell>
          <cell r="Q970" t="str">
            <v>0</v>
          </cell>
          <cell r="R970" t="str">
            <v>0</v>
          </cell>
          <cell r="S970" t="str">
            <v>0</v>
          </cell>
          <cell r="T970" t="str">
            <v>0</v>
          </cell>
        </row>
        <row r="971">
          <cell r="A971" t="str">
            <v>25-Western Region Division Commercial Total Revenues</v>
          </cell>
          <cell r="B971" t="str">
            <v>Western Region Division</v>
          </cell>
          <cell r="C971" t="str">
            <v>Commercial</v>
          </cell>
          <cell r="D971" t="str">
            <v>State</v>
          </cell>
          <cell r="E971" t="str">
            <v>Total Revenues</v>
          </cell>
          <cell r="F971">
            <v>246098799.41999999</v>
          </cell>
          <cell r="G971">
            <v>290294060.20999998</v>
          </cell>
          <cell r="H971">
            <v>385380326.40999997</v>
          </cell>
          <cell r="I971">
            <v>318507871.56</v>
          </cell>
          <cell r="J971">
            <v>1240281057.5999999</v>
          </cell>
          <cell r="K971">
            <v>339764065.77999997</v>
          </cell>
          <cell r="L971">
            <v>370424310.12</v>
          </cell>
          <cell r="M971">
            <v>398108555.44000006</v>
          </cell>
          <cell r="N971">
            <v>381645038.15999997</v>
          </cell>
          <cell r="O971">
            <v>1489941969.5</v>
          </cell>
          <cell r="P971">
            <v>246098799.41999999</v>
          </cell>
          <cell r="Q971">
            <v>290294060.20999998</v>
          </cell>
          <cell r="R971">
            <v>385380326.40999997</v>
          </cell>
          <cell r="S971">
            <v>318507871.56</v>
          </cell>
          <cell r="T971">
            <v>1240281057.5999999</v>
          </cell>
        </row>
        <row r="972">
          <cell r="A972" t="str">
            <v>25-Western Region Division Commercial HCC - Physician Claims Expense</v>
          </cell>
          <cell r="B972" t="str">
            <v>Western Region Division</v>
          </cell>
          <cell r="C972" t="str">
            <v>Commercial</v>
          </cell>
          <cell r="D972" t="str">
            <v>State</v>
          </cell>
          <cell r="E972" t="str">
            <v>HCC - Physician Claims Expense</v>
          </cell>
          <cell r="F972">
            <v>66839750.079999991</v>
          </cell>
          <cell r="G972">
            <v>87428034.359999999</v>
          </cell>
          <cell r="H972">
            <v>87575325.920000002</v>
          </cell>
          <cell r="I972">
            <v>86781539.870000005</v>
          </cell>
          <cell r="J972">
            <v>328624650.23000002</v>
          </cell>
          <cell r="K972">
            <v>89857523.479999989</v>
          </cell>
          <cell r="L972">
            <v>110843429.72000001</v>
          </cell>
          <cell r="M972">
            <v>112448036.02000001</v>
          </cell>
          <cell r="N972">
            <v>133582754.34</v>
          </cell>
          <cell r="O972">
            <v>446731743.56000006</v>
          </cell>
          <cell r="P972">
            <v>66839750.079999991</v>
          </cell>
          <cell r="Q972">
            <v>87428034.359999999</v>
          </cell>
          <cell r="R972">
            <v>87575325.920000002</v>
          </cell>
          <cell r="S972">
            <v>86781539.870000005</v>
          </cell>
          <cell r="T972">
            <v>328624650.23000002</v>
          </cell>
        </row>
        <row r="973">
          <cell r="A973" t="str">
            <v>25-Western Region Division Commercial HCC - Physician Capitation Expense</v>
          </cell>
          <cell r="B973" t="str">
            <v>Western Region Division</v>
          </cell>
          <cell r="C973" t="str">
            <v>Commercial</v>
          </cell>
          <cell r="D973" t="str">
            <v>State</v>
          </cell>
          <cell r="E973" t="str">
            <v>HCC - Physician Capitation Expense</v>
          </cell>
          <cell r="F973">
            <v>-0.2000000000007276</v>
          </cell>
          <cell r="G973">
            <v>0</v>
          </cell>
          <cell r="H973">
            <v>320</v>
          </cell>
          <cell r="I973">
            <v>-319.8</v>
          </cell>
          <cell r="J973">
            <v>0</v>
          </cell>
          <cell r="K973">
            <v>5760</v>
          </cell>
          <cell r="L973">
            <v>0</v>
          </cell>
          <cell r="M973">
            <v>1387</v>
          </cell>
          <cell r="N973">
            <v>12153</v>
          </cell>
          <cell r="O973">
            <v>19300</v>
          </cell>
          <cell r="P973">
            <v>-0.2000000000007276</v>
          </cell>
          <cell r="Q973">
            <v>0</v>
          </cell>
          <cell r="R973">
            <v>320</v>
          </cell>
          <cell r="S973">
            <v>-319.8</v>
          </cell>
          <cell r="T973">
            <v>0</v>
          </cell>
        </row>
        <row r="974">
          <cell r="A974" t="str">
            <v>25-Western Region Division Commercial HCC - Physician Expense</v>
          </cell>
          <cell r="B974" t="str">
            <v>Western Region Division</v>
          </cell>
          <cell r="C974" t="str">
            <v>Commercial</v>
          </cell>
          <cell r="D974" t="str">
            <v>State</v>
          </cell>
          <cell r="E974" t="str">
            <v>HCC - Physician Expense</v>
          </cell>
          <cell r="F974">
            <v>66839749.879999995</v>
          </cell>
          <cell r="G974">
            <v>87428034.359999999</v>
          </cell>
          <cell r="H974">
            <v>87575645.920000002</v>
          </cell>
          <cell r="I974">
            <v>86781220.069999993</v>
          </cell>
          <cell r="J974">
            <v>328624650.23000002</v>
          </cell>
          <cell r="K974">
            <v>89863283.479999989</v>
          </cell>
          <cell r="L974">
            <v>110843429.72000001</v>
          </cell>
          <cell r="M974">
            <v>112449423.02000001</v>
          </cell>
          <cell r="N974">
            <v>133594907.34</v>
          </cell>
          <cell r="O974">
            <v>446751043.56000006</v>
          </cell>
          <cell r="P974">
            <v>66839749.879999995</v>
          </cell>
          <cell r="Q974">
            <v>87428034.359999999</v>
          </cell>
          <cell r="R974">
            <v>87575645.920000002</v>
          </cell>
          <cell r="S974">
            <v>86781220.069999993</v>
          </cell>
          <cell r="T974">
            <v>328624650.23000002</v>
          </cell>
        </row>
        <row r="975">
          <cell r="A975" t="str">
            <v>25-Western Region Division Commercial HCC - Hospital - Capitation Expense</v>
          </cell>
          <cell r="B975" t="str">
            <v>Western Region Division</v>
          </cell>
          <cell r="C975" t="str">
            <v>Commercial</v>
          </cell>
          <cell r="D975" t="str">
            <v>State</v>
          </cell>
          <cell r="E975" t="str">
            <v>HCC - Hospital - Capitation Expense</v>
          </cell>
          <cell r="F975" t="str">
            <v>0</v>
          </cell>
          <cell r="G975" t="str">
            <v>0</v>
          </cell>
          <cell r="H975" t="str">
            <v>0</v>
          </cell>
          <cell r="I975" t="str">
            <v>0</v>
          </cell>
          <cell r="J975" t="str">
            <v>0</v>
          </cell>
          <cell r="K975" t="str">
            <v>0</v>
          </cell>
          <cell r="L975" t="str">
            <v>0</v>
          </cell>
          <cell r="M975" t="str">
            <v>0</v>
          </cell>
          <cell r="N975" t="str">
            <v>0</v>
          </cell>
          <cell r="O975" t="str">
            <v>0</v>
          </cell>
          <cell r="P975" t="str">
            <v>0</v>
          </cell>
          <cell r="Q975" t="str">
            <v>0</v>
          </cell>
          <cell r="R975" t="str">
            <v>0</v>
          </cell>
          <cell r="S975" t="str">
            <v>0</v>
          </cell>
          <cell r="T975" t="str">
            <v>0</v>
          </cell>
        </row>
        <row r="976">
          <cell r="A976" t="str">
            <v>25-Western Region Division Commercial HCC - Hospital - Claims Expense</v>
          </cell>
          <cell r="B976" t="str">
            <v>Western Region Division</v>
          </cell>
          <cell r="C976" t="str">
            <v>Commercial</v>
          </cell>
          <cell r="D976" t="str">
            <v>State</v>
          </cell>
          <cell r="E976" t="str">
            <v>HCC - Hospital - Claims Expense</v>
          </cell>
          <cell r="F976">
            <v>109104912.83000001</v>
          </cell>
          <cell r="G976">
            <v>238634553.74000001</v>
          </cell>
          <cell r="H976">
            <v>174501989.25</v>
          </cell>
          <cell r="I976">
            <v>175615755.64000002</v>
          </cell>
          <cell r="J976">
            <v>697857211.46000004</v>
          </cell>
          <cell r="K976">
            <v>160623429.81</v>
          </cell>
          <cell r="L976">
            <v>207973159.84999999</v>
          </cell>
          <cell r="M976">
            <v>253201608.97000003</v>
          </cell>
          <cell r="N976">
            <v>219646887.04999998</v>
          </cell>
          <cell r="O976">
            <v>841445085.67999995</v>
          </cell>
          <cell r="P976">
            <v>109104912.83000001</v>
          </cell>
          <cell r="Q976">
            <v>238634553.74000001</v>
          </cell>
          <cell r="R976">
            <v>174501989.25</v>
          </cell>
          <cell r="S976">
            <v>175615755.64000002</v>
          </cell>
          <cell r="T976">
            <v>697857211.46000004</v>
          </cell>
        </row>
        <row r="977">
          <cell r="A977" t="str">
            <v>25-Western Region Division Commercial HCC - Hospitals Expense</v>
          </cell>
          <cell r="B977" t="str">
            <v>Western Region Division</v>
          </cell>
          <cell r="C977" t="str">
            <v>Commercial</v>
          </cell>
          <cell r="D977" t="str">
            <v>State</v>
          </cell>
          <cell r="E977" t="str">
            <v>HCC - Hospitals Expense</v>
          </cell>
          <cell r="F977">
            <v>109104912.83000001</v>
          </cell>
          <cell r="G977">
            <v>238634553.74000001</v>
          </cell>
          <cell r="H977">
            <v>174501989.25</v>
          </cell>
          <cell r="I977">
            <v>175615755.64000002</v>
          </cell>
          <cell r="J977">
            <v>697857211.46000004</v>
          </cell>
          <cell r="K977">
            <v>160623429.81</v>
          </cell>
          <cell r="L977">
            <v>207973159.84999999</v>
          </cell>
          <cell r="M977">
            <v>253201608.97000003</v>
          </cell>
          <cell r="N977">
            <v>219646887.04999998</v>
          </cell>
          <cell r="O977">
            <v>841445085.67999995</v>
          </cell>
          <cell r="P977">
            <v>109104912.83000001</v>
          </cell>
          <cell r="Q977">
            <v>238634553.74000001</v>
          </cell>
          <cell r="R977">
            <v>174501989.25</v>
          </cell>
          <cell r="S977">
            <v>175615755.64000002</v>
          </cell>
          <cell r="T977">
            <v>697857211.46000004</v>
          </cell>
        </row>
        <row r="978">
          <cell r="A978" t="str">
            <v>25-Western Region Division Commercial HCC - Ceded</v>
          </cell>
          <cell r="B978" t="str">
            <v>Western Region Division</v>
          </cell>
          <cell r="C978" t="str">
            <v>Commercial</v>
          </cell>
          <cell r="D978" t="str">
            <v>State</v>
          </cell>
          <cell r="E978" t="str">
            <v>HCC - Ceded</v>
          </cell>
          <cell r="F978">
            <v>-92904969.550000012</v>
          </cell>
          <cell r="G978">
            <v>-66026394.480000004</v>
          </cell>
          <cell r="H978">
            <v>-113876120.58</v>
          </cell>
          <cell r="I978">
            <v>-105037950.95000002</v>
          </cell>
          <cell r="J978">
            <v>-377845435.56000006</v>
          </cell>
          <cell r="K978">
            <v>-79610564.439999998</v>
          </cell>
          <cell r="L978">
            <v>-91592211.599999994</v>
          </cell>
          <cell r="M978">
            <v>-119748508.14</v>
          </cell>
          <cell r="N978">
            <v>-147601821.53999999</v>
          </cell>
          <cell r="O978">
            <v>-438553105.72000003</v>
          </cell>
          <cell r="P978">
            <v>-92904969.550000012</v>
          </cell>
          <cell r="Q978">
            <v>-66026394.480000004</v>
          </cell>
          <cell r="R978">
            <v>-113876120.58</v>
          </cell>
          <cell r="S978">
            <v>-105037950.95000002</v>
          </cell>
          <cell r="T978">
            <v>-377845435.56000006</v>
          </cell>
        </row>
        <row r="979">
          <cell r="A979" t="str">
            <v>25-Western Region Division Commercial HCC - Assumed</v>
          </cell>
          <cell r="B979" t="str">
            <v>Western Region Division</v>
          </cell>
          <cell r="C979" t="str">
            <v>Commercial</v>
          </cell>
          <cell r="D979" t="str">
            <v>State</v>
          </cell>
          <cell r="E979" t="str">
            <v>HCC - Assumed</v>
          </cell>
          <cell r="F979">
            <v>92704000</v>
          </cell>
          <cell r="G979">
            <v>65709000</v>
          </cell>
          <cell r="H979">
            <v>113310000</v>
          </cell>
          <cell r="I979">
            <v>104520000</v>
          </cell>
          <cell r="J979">
            <v>376243000</v>
          </cell>
          <cell r="K979">
            <v>78974000</v>
          </cell>
          <cell r="L979">
            <v>90781000</v>
          </cell>
          <cell r="M979">
            <v>118754000</v>
          </cell>
          <cell r="N979">
            <v>146769000</v>
          </cell>
          <cell r="O979">
            <v>435278000</v>
          </cell>
          <cell r="P979">
            <v>92704000</v>
          </cell>
          <cell r="Q979">
            <v>65709000</v>
          </cell>
          <cell r="R979">
            <v>113310000</v>
          </cell>
          <cell r="S979">
            <v>104520000</v>
          </cell>
          <cell r="T979">
            <v>376243000</v>
          </cell>
        </row>
        <row r="980">
          <cell r="A980" t="str">
            <v>25-Western Region Division Commercial HCC - Other Claims</v>
          </cell>
          <cell r="B980" t="str">
            <v>Western Region Division</v>
          </cell>
          <cell r="C980" t="str">
            <v>Commercial</v>
          </cell>
          <cell r="D980" t="str">
            <v>State</v>
          </cell>
          <cell r="E980" t="str">
            <v>HCC - Other Claims</v>
          </cell>
          <cell r="F980">
            <v>-17516687.440000001</v>
          </cell>
          <cell r="G980">
            <v>-51309946.840000011</v>
          </cell>
          <cell r="H980">
            <v>-29819337.579999998</v>
          </cell>
          <cell r="I980">
            <v>-64938813.550000004</v>
          </cell>
          <cell r="J980">
            <v>-163584785.41000003</v>
          </cell>
          <cell r="K980">
            <v>-22514024.640000001</v>
          </cell>
          <cell r="L980">
            <v>-29245843.949999996</v>
          </cell>
          <cell r="M980">
            <v>-44151852.090000004</v>
          </cell>
          <cell r="N980">
            <v>-57019720.160000004</v>
          </cell>
          <cell r="O980">
            <v>-152931440.84</v>
          </cell>
          <cell r="P980">
            <v>-17516687.440000001</v>
          </cell>
          <cell r="Q980">
            <v>-51309946.840000011</v>
          </cell>
          <cell r="R980">
            <v>-29819337.579999998</v>
          </cell>
          <cell r="S980">
            <v>-64938813.550000004</v>
          </cell>
          <cell r="T980">
            <v>-163584785.41000003</v>
          </cell>
        </row>
        <row r="981">
          <cell r="A981" t="str">
            <v>25-Western Region Division Commercial Policy Reserves</v>
          </cell>
          <cell r="B981" t="str">
            <v>Western Region Division</v>
          </cell>
          <cell r="C981" t="str">
            <v>Commercial</v>
          </cell>
          <cell r="D981" t="str">
            <v>State</v>
          </cell>
          <cell r="E981" t="str">
            <v>Policy Reserves</v>
          </cell>
          <cell r="F981" t="str">
            <v>0</v>
          </cell>
          <cell r="G981" t="str">
            <v>0</v>
          </cell>
          <cell r="H981" t="str">
            <v>0</v>
          </cell>
          <cell r="I981" t="str">
            <v>0</v>
          </cell>
          <cell r="J981" t="str">
            <v>0</v>
          </cell>
          <cell r="K981" t="str">
            <v>0</v>
          </cell>
          <cell r="L981" t="str">
            <v>0</v>
          </cell>
          <cell r="M981" t="str">
            <v>0</v>
          </cell>
          <cell r="N981" t="str">
            <v>0</v>
          </cell>
          <cell r="O981" t="str">
            <v>0</v>
          </cell>
          <cell r="P981" t="str">
            <v>0</v>
          </cell>
          <cell r="Q981" t="str">
            <v>0</v>
          </cell>
          <cell r="R981" t="str">
            <v>0</v>
          </cell>
          <cell r="S981" t="str">
            <v>0</v>
          </cell>
          <cell r="T981" t="str">
            <v>0</v>
          </cell>
        </row>
        <row r="982">
          <cell r="A982" t="str">
            <v>25-Western Region Division Commercial Premium Deficiency Reserves</v>
          </cell>
          <cell r="B982" t="str">
            <v>Western Region Division</v>
          </cell>
          <cell r="C982" t="str">
            <v>Commercial</v>
          </cell>
          <cell r="D982" t="str">
            <v>State</v>
          </cell>
          <cell r="E982" t="str">
            <v>Premium Deficiency Reserves</v>
          </cell>
          <cell r="F982">
            <v>0</v>
          </cell>
          <cell r="G982">
            <v>1</v>
          </cell>
          <cell r="H982">
            <v>0</v>
          </cell>
          <cell r="I982">
            <v>0</v>
          </cell>
          <cell r="J982">
            <v>1</v>
          </cell>
          <cell r="K982" t="str">
            <v>0</v>
          </cell>
          <cell r="L982" t="str">
            <v>0</v>
          </cell>
          <cell r="M982" t="str">
            <v>0</v>
          </cell>
          <cell r="N982" t="str">
            <v>0</v>
          </cell>
          <cell r="O982" t="str">
            <v>0</v>
          </cell>
          <cell r="P982">
            <v>0</v>
          </cell>
          <cell r="Q982">
            <v>1</v>
          </cell>
          <cell r="R982">
            <v>0</v>
          </cell>
          <cell r="S982">
            <v>0</v>
          </cell>
          <cell r="T982">
            <v>1</v>
          </cell>
        </row>
        <row r="983">
          <cell r="A983" t="str">
            <v>25-Western Region Division Commercial Interest Paid on Claims</v>
          </cell>
          <cell r="B983" t="str">
            <v>Western Region Division</v>
          </cell>
          <cell r="C983" t="str">
            <v>Commercial</v>
          </cell>
          <cell r="D983" t="str">
            <v>State</v>
          </cell>
          <cell r="E983" t="str">
            <v>Interest Paid on Claims</v>
          </cell>
          <cell r="F983">
            <v>223925.71</v>
          </cell>
          <cell r="G983">
            <v>248479.96000000002</v>
          </cell>
          <cell r="H983">
            <v>227368.35</v>
          </cell>
          <cell r="I983">
            <v>288728.56</v>
          </cell>
          <cell r="J983">
            <v>988502.58000000007</v>
          </cell>
          <cell r="K983">
            <v>393334.66</v>
          </cell>
          <cell r="L983">
            <v>453938.47</v>
          </cell>
          <cell r="M983">
            <v>547989.29</v>
          </cell>
          <cell r="N983">
            <v>480873.85</v>
          </cell>
          <cell r="O983">
            <v>1876136.27</v>
          </cell>
          <cell r="P983">
            <v>223925.71</v>
          </cell>
          <cell r="Q983">
            <v>248479.96000000002</v>
          </cell>
          <cell r="R983">
            <v>227368.35</v>
          </cell>
          <cell r="S983">
            <v>288728.56</v>
          </cell>
          <cell r="T983">
            <v>988502.58000000007</v>
          </cell>
        </row>
        <row r="984">
          <cell r="A984" t="str">
            <v>25-Western Region Division Commercial Pharmacy Expense</v>
          </cell>
          <cell r="B984" t="str">
            <v>Western Region Division</v>
          </cell>
          <cell r="C984" t="str">
            <v>Commercial</v>
          </cell>
          <cell r="D984" t="str">
            <v>State</v>
          </cell>
          <cell r="E984" t="str">
            <v>Pharmacy Expense</v>
          </cell>
          <cell r="F984">
            <v>27555469.219999999</v>
          </cell>
          <cell r="G984">
            <v>39792695.140000001</v>
          </cell>
          <cell r="H984">
            <v>44583919.479999997</v>
          </cell>
          <cell r="I984">
            <v>48895332.82</v>
          </cell>
          <cell r="J984">
            <v>160827416.66</v>
          </cell>
          <cell r="K984">
            <v>38206062.75</v>
          </cell>
          <cell r="L984">
            <v>46956511.689999998</v>
          </cell>
          <cell r="M984">
            <v>53587729.950000003</v>
          </cell>
          <cell r="N984">
            <v>55782577.5</v>
          </cell>
          <cell r="O984">
            <v>194532881.88999999</v>
          </cell>
          <cell r="P984">
            <v>27555469.219999999</v>
          </cell>
          <cell r="Q984">
            <v>39792695.140000001</v>
          </cell>
          <cell r="R984">
            <v>44583919.479999997</v>
          </cell>
          <cell r="S984">
            <v>48895332.82</v>
          </cell>
          <cell r="T984">
            <v>160827416.66</v>
          </cell>
        </row>
        <row r="985">
          <cell r="A985" t="str">
            <v>25-Western Region Division Commercial Ancillary Expense</v>
          </cell>
          <cell r="B985" t="str">
            <v>Western Region Division</v>
          </cell>
          <cell r="C985" t="str">
            <v>Commercial</v>
          </cell>
          <cell r="D985" t="str">
            <v>State</v>
          </cell>
          <cell r="E985" t="str">
            <v>Ancillary Expense</v>
          </cell>
          <cell r="F985">
            <v>2838777.94</v>
          </cell>
          <cell r="G985">
            <v>4243168.84</v>
          </cell>
          <cell r="H985">
            <v>5553817.4100000001</v>
          </cell>
          <cell r="I985">
            <v>5651942.3800000008</v>
          </cell>
          <cell r="J985">
            <v>18287706.57</v>
          </cell>
          <cell r="K985">
            <v>6630882.9800000004</v>
          </cell>
          <cell r="L985">
            <v>13885591.699999999</v>
          </cell>
          <cell r="M985">
            <v>25715156.489999998</v>
          </cell>
          <cell r="N985">
            <v>27725154.57</v>
          </cell>
          <cell r="O985">
            <v>73956785.74000001</v>
          </cell>
          <cell r="P985">
            <v>2838777.94</v>
          </cell>
          <cell r="Q985">
            <v>4243168.84</v>
          </cell>
          <cell r="R985">
            <v>5553817.4100000001</v>
          </cell>
          <cell r="S985">
            <v>5651942.3800000008</v>
          </cell>
          <cell r="T985">
            <v>18287706.57</v>
          </cell>
        </row>
        <row r="986">
          <cell r="A986" t="str">
            <v>25-Western Region Division Commercial Health Plan Health Care Cost</v>
          </cell>
          <cell r="B986" t="str">
            <v>Western Region Division</v>
          </cell>
          <cell r="C986" t="str">
            <v>Commercial</v>
          </cell>
          <cell r="D986" t="str">
            <v>State</v>
          </cell>
          <cell r="E986" t="str">
            <v>Health Plan Health Care Cost</v>
          </cell>
          <cell r="F986">
            <v>188845178.58999997</v>
          </cell>
          <cell r="G986">
            <v>318719591.71999997</v>
          </cell>
          <cell r="H986">
            <v>282057282.25</v>
          </cell>
          <cell r="I986">
            <v>251776214.96999997</v>
          </cell>
          <cell r="J986">
            <v>1041398267.53</v>
          </cell>
          <cell r="K986">
            <v>272566404.60000002</v>
          </cell>
          <cell r="L986">
            <v>350055575.88</v>
          </cell>
          <cell r="M986">
            <v>400355547.49000001</v>
          </cell>
          <cell r="N986">
            <v>379377858.61000001</v>
          </cell>
          <cell r="O986">
            <v>1402355386.5799999</v>
          </cell>
          <cell r="P986">
            <v>188845178.58999997</v>
          </cell>
          <cell r="Q986">
            <v>318719591.71999997</v>
          </cell>
          <cell r="R986">
            <v>282057282.25</v>
          </cell>
          <cell r="S986">
            <v>251776214.96999997</v>
          </cell>
          <cell r="T986">
            <v>1041398267.53</v>
          </cell>
        </row>
        <row r="987">
          <cell r="A987" t="str">
            <v>25-Western Region Division Commercial ASO Revenues</v>
          </cell>
          <cell r="B987" t="str">
            <v>Western Region Division</v>
          </cell>
          <cell r="C987" t="str">
            <v>Commercial</v>
          </cell>
          <cell r="D987" t="str">
            <v>State</v>
          </cell>
          <cell r="E987" t="str">
            <v>ASO Revenues</v>
          </cell>
          <cell r="F987" t="str">
            <v>0</v>
          </cell>
          <cell r="G987" t="str">
            <v>0</v>
          </cell>
          <cell r="H987" t="str">
            <v>0</v>
          </cell>
          <cell r="I987" t="str">
            <v>0</v>
          </cell>
          <cell r="J987" t="str">
            <v>0</v>
          </cell>
          <cell r="K987" t="str">
            <v>0</v>
          </cell>
          <cell r="L987" t="str">
            <v>0</v>
          </cell>
          <cell r="M987" t="str">
            <v>0</v>
          </cell>
          <cell r="N987" t="str">
            <v>0</v>
          </cell>
          <cell r="O987" t="str">
            <v>0</v>
          </cell>
          <cell r="P987" t="str">
            <v>0</v>
          </cell>
          <cell r="Q987" t="str">
            <v>0</v>
          </cell>
          <cell r="R987" t="str">
            <v>0</v>
          </cell>
          <cell r="S987" t="str">
            <v>0</v>
          </cell>
          <cell r="T987" t="str">
            <v>0</v>
          </cell>
        </row>
        <row r="988">
          <cell r="A988" t="str">
            <v>25-Western Region Division Commercial Divested Business Run-Out Related Revenues</v>
          </cell>
          <cell r="B988" t="str">
            <v>Western Region Division</v>
          </cell>
          <cell r="C988" t="str">
            <v>Commercial</v>
          </cell>
          <cell r="D988" t="str">
            <v>State</v>
          </cell>
          <cell r="E988" t="str">
            <v>Divested Business Run-Out Related Revenues</v>
          </cell>
          <cell r="F988" t="str">
            <v>0</v>
          </cell>
          <cell r="G988" t="str">
            <v>0</v>
          </cell>
          <cell r="H988" t="str">
            <v>0</v>
          </cell>
          <cell r="I988" t="str">
            <v>0</v>
          </cell>
          <cell r="J988" t="str">
            <v>0</v>
          </cell>
          <cell r="K988" t="str">
            <v>0</v>
          </cell>
          <cell r="L988" t="str">
            <v>0</v>
          </cell>
          <cell r="M988" t="str">
            <v>0</v>
          </cell>
          <cell r="N988" t="str">
            <v>0</v>
          </cell>
          <cell r="O988" t="str">
            <v>0</v>
          </cell>
          <cell r="P988" t="str">
            <v>0</v>
          </cell>
          <cell r="Q988" t="str">
            <v>0</v>
          </cell>
          <cell r="R988" t="str">
            <v>0</v>
          </cell>
          <cell r="S988" t="str">
            <v>0</v>
          </cell>
          <cell r="T988" t="str">
            <v>0</v>
          </cell>
        </row>
        <row r="989">
          <cell r="A989" t="str">
            <v>25-Western Region Division Commercial Direct G&amp;A</v>
          </cell>
          <cell r="B989" t="str">
            <v>Western Region Division</v>
          </cell>
          <cell r="C989" t="str">
            <v>Commercial</v>
          </cell>
          <cell r="D989" t="str">
            <v>State</v>
          </cell>
          <cell r="E989" t="str">
            <v>Direct G&amp;A</v>
          </cell>
          <cell r="F989">
            <v>19104875.573380351</v>
          </cell>
          <cell r="G989">
            <v>18028294.855433397</v>
          </cell>
          <cell r="H989">
            <v>21351030.820655566</v>
          </cell>
          <cell r="I989">
            <v>23089822.4879518</v>
          </cell>
          <cell r="J989">
            <v>81574023.73742111</v>
          </cell>
          <cell r="K989">
            <v>23137731.491701316</v>
          </cell>
          <cell r="L989">
            <v>24003183.642576132</v>
          </cell>
          <cell r="M989">
            <v>24476161.329665598</v>
          </cell>
          <cell r="N989">
            <v>28696477.831271246</v>
          </cell>
          <cell r="O989">
            <v>100313554.2952143</v>
          </cell>
          <cell r="P989">
            <v>19104875.573380351</v>
          </cell>
          <cell r="Q989">
            <v>18028294.855433397</v>
          </cell>
          <cell r="R989">
            <v>21351030.820655566</v>
          </cell>
          <cell r="S989">
            <v>23089822.4879518</v>
          </cell>
          <cell r="T989">
            <v>81574023.73742111</v>
          </cell>
        </row>
        <row r="990">
          <cell r="A990" t="str">
            <v>25-Western Region Division Commercial Indirect G&amp;A</v>
          </cell>
          <cell r="B990" t="str">
            <v>Western Region Division</v>
          </cell>
          <cell r="C990" t="str">
            <v>Commercial</v>
          </cell>
          <cell r="D990" t="str">
            <v>State</v>
          </cell>
          <cell r="E990" t="str">
            <v>Indirect G&amp;A</v>
          </cell>
          <cell r="F990">
            <v>11161114.799747698</v>
          </cell>
          <cell r="G990">
            <v>12424827.704197094</v>
          </cell>
          <cell r="H990">
            <v>12739262.183044503</v>
          </cell>
          <cell r="I990">
            <v>14323028.060624156</v>
          </cell>
          <cell r="J990">
            <v>50648232.747613445</v>
          </cell>
          <cell r="K990">
            <v>13966662.298918793</v>
          </cell>
          <cell r="L990">
            <v>12964769.027224792</v>
          </cell>
          <cell r="M990">
            <v>12619977.259604707</v>
          </cell>
          <cell r="N990">
            <v>14592237.12824255</v>
          </cell>
          <cell r="O990">
            <v>54143645.713990845</v>
          </cell>
          <cell r="P990">
            <v>11161114.799747698</v>
          </cell>
          <cell r="Q990">
            <v>12424827.704197094</v>
          </cell>
          <cell r="R990">
            <v>12739262.183044503</v>
          </cell>
          <cell r="S990">
            <v>14323028.060624156</v>
          </cell>
          <cell r="T990">
            <v>50648232.747613445</v>
          </cell>
        </row>
        <row r="991">
          <cell r="A991" t="str">
            <v>25-Western Region Division Commercial Contra Allocation</v>
          </cell>
          <cell r="B991" t="str">
            <v>Western Region Division</v>
          </cell>
          <cell r="C991" t="str">
            <v>Commercial</v>
          </cell>
          <cell r="D991" t="str">
            <v>State</v>
          </cell>
          <cell r="E991" t="str">
            <v>Contra Allocation</v>
          </cell>
          <cell r="F991">
            <v>0</v>
          </cell>
          <cell r="G991">
            <v>277462.85000000003</v>
          </cell>
          <cell r="H991">
            <v>0</v>
          </cell>
          <cell r="I991">
            <v>0</v>
          </cell>
          <cell r="J991">
            <v>277462.85000000003</v>
          </cell>
          <cell r="K991" t="str">
            <v>0</v>
          </cell>
          <cell r="L991" t="str">
            <v>0</v>
          </cell>
          <cell r="M991" t="str">
            <v>0</v>
          </cell>
          <cell r="N991" t="str">
            <v>0</v>
          </cell>
          <cell r="O991" t="str">
            <v>0</v>
          </cell>
          <cell r="P991">
            <v>0</v>
          </cell>
          <cell r="Q991">
            <v>277462.85000000003</v>
          </cell>
          <cell r="R991">
            <v>0</v>
          </cell>
          <cell r="S991">
            <v>0</v>
          </cell>
          <cell r="T991">
            <v>277462.85000000003</v>
          </cell>
        </row>
        <row r="992">
          <cell r="A992" t="str">
            <v>25-Western Region Division Commercial Govt SGA-to-HCC</v>
          </cell>
          <cell r="B992" t="str">
            <v>Western Region Division</v>
          </cell>
          <cell r="C992" t="str">
            <v>Commercial</v>
          </cell>
          <cell r="D992" t="str">
            <v>State</v>
          </cell>
          <cell r="E992" t="str">
            <v>Govt SGA-to-HCC</v>
          </cell>
          <cell r="F992" t="str">
            <v>0</v>
          </cell>
          <cell r="G992" t="str">
            <v>0</v>
          </cell>
          <cell r="H992" t="str">
            <v>0</v>
          </cell>
          <cell r="I992" t="str">
            <v>0</v>
          </cell>
          <cell r="J992" t="str">
            <v>0</v>
          </cell>
          <cell r="K992" t="str">
            <v>0</v>
          </cell>
          <cell r="L992" t="str">
            <v>0</v>
          </cell>
          <cell r="M992" t="str">
            <v>0</v>
          </cell>
          <cell r="N992" t="str">
            <v>0</v>
          </cell>
          <cell r="O992" t="str">
            <v>0</v>
          </cell>
          <cell r="P992" t="str">
            <v>0</v>
          </cell>
          <cell r="Q992" t="str">
            <v>0</v>
          </cell>
          <cell r="R992" t="str">
            <v>0</v>
          </cell>
          <cell r="S992" t="str">
            <v>0</v>
          </cell>
          <cell r="T992" t="str">
            <v>0</v>
          </cell>
        </row>
        <row r="993">
          <cell r="A993" t="str">
            <v>25-Western Region Division Commercial General Administrative</v>
          </cell>
          <cell r="B993" t="str">
            <v>Western Region Division</v>
          </cell>
          <cell r="C993" t="str">
            <v>Commercial</v>
          </cell>
          <cell r="D993" t="str">
            <v>State</v>
          </cell>
          <cell r="E993" t="str">
            <v>General Administrative</v>
          </cell>
          <cell r="F993">
            <v>30265990.373128049</v>
          </cell>
          <cell r="G993">
            <v>30730585.409630492</v>
          </cell>
          <cell r="H993">
            <v>34090293.003700063</v>
          </cell>
          <cell r="I993">
            <v>37412850.54857596</v>
          </cell>
          <cell r="J993">
            <v>132499719.33503458</v>
          </cell>
          <cell r="K993">
            <v>37104393.790620103</v>
          </cell>
          <cell r="L993">
            <v>36967952.669800922</v>
          </cell>
          <cell r="M993">
            <v>37096138.589270301</v>
          </cell>
          <cell r="N993">
            <v>43288714.959513798</v>
          </cell>
          <cell r="O993">
            <v>154457200.0092051</v>
          </cell>
          <cell r="P993">
            <v>30265990.373128049</v>
          </cell>
          <cell r="Q993">
            <v>30730585.409630492</v>
          </cell>
          <cell r="R993">
            <v>34090293.003700063</v>
          </cell>
          <cell r="S993">
            <v>37412850.54857596</v>
          </cell>
          <cell r="T993">
            <v>132499719.33503458</v>
          </cell>
        </row>
        <row r="994">
          <cell r="A994" t="str">
            <v>25-Western Region Division Commercial Selling Costs</v>
          </cell>
          <cell r="B994" t="str">
            <v>Western Region Division</v>
          </cell>
          <cell r="C994" t="str">
            <v>Commercial</v>
          </cell>
          <cell r="D994" t="str">
            <v>State</v>
          </cell>
          <cell r="E994" t="str">
            <v>Selling Costs</v>
          </cell>
          <cell r="F994">
            <v>12440111.075532895</v>
          </cell>
          <cell r="G994">
            <v>12270756.045470307</v>
          </cell>
          <cell r="H994">
            <v>14464640.924448084</v>
          </cell>
          <cell r="I994">
            <v>13844532.048730019</v>
          </cell>
          <cell r="J994">
            <v>53020040.094181299</v>
          </cell>
          <cell r="K994">
            <v>16845013.705510583</v>
          </cell>
          <cell r="L994">
            <v>17825990.087790787</v>
          </cell>
          <cell r="M994">
            <v>15724300.267891323</v>
          </cell>
          <cell r="N994">
            <v>16754643.707236398</v>
          </cell>
          <cell r="O994">
            <v>67149947.768429101</v>
          </cell>
          <cell r="P994">
            <v>12440111.075532895</v>
          </cell>
          <cell r="Q994">
            <v>12270756.045470307</v>
          </cell>
          <cell r="R994">
            <v>14464640.924448084</v>
          </cell>
          <cell r="S994">
            <v>13844532.048730019</v>
          </cell>
          <cell r="T994">
            <v>53020040.094181299</v>
          </cell>
        </row>
        <row r="995">
          <cell r="A995" t="str">
            <v>25-Western Region Division Commercial Total Depreciation</v>
          </cell>
          <cell r="B995" t="str">
            <v>Western Region Division</v>
          </cell>
          <cell r="C995" t="str">
            <v>Commercial</v>
          </cell>
          <cell r="D995" t="str">
            <v>State</v>
          </cell>
          <cell r="E995" t="str">
            <v>Total Depreciation</v>
          </cell>
          <cell r="F995">
            <v>792877.20523873065</v>
          </cell>
          <cell r="G995">
            <v>870137.81265649188</v>
          </cell>
          <cell r="H995">
            <v>601752.61194669991</v>
          </cell>
          <cell r="I995">
            <v>267679.33419258281</v>
          </cell>
          <cell r="J995">
            <v>2532446.9640345057</v>
          </cell>
          <cell r="K995">
            <v>278605.23356610595</v>
          </cell>
          <cell r="L995">
            <v>265619.74904206698</v>
          </cell>
          <cell r="M995">
            <v>563252.43809216318</v>
          </cell>
          <cell r="N995">
            <v>604435.51123853738</v>
          </cell>
          <cell r="O995">
            <v>1711912.9319388736</v>
          </cell>
          <cell r="P995">
            <v>792877.20523873065</v>
          </cell>
          <cell r="Q995">
            <v>870137.81265649188</v>
          </cell>
          <cell r="R995">
            <v>601752.61194669991</v>
          </cell>
          <cell r="S995">
            <v>267679.33419258281</v>
          </cell>
          <cell r="T995">
            <v>2532446.9640345057</v>
          </cell>
        </row>
        <row r="996">
          <cell r="A996" t="str">
            <v>25-Western Region Division Commercial Total SG&amp;A</v>
          </cell>
          <cell r="B996" t="str">
            <v>Western Region Division</v>
          </cell>
          <cell r="C996" t="str">
            <v>Commercial</v>
          </cell>
          <cell r="D996" t="str">
            <v>State</v>
          </cell>
          <cell r="E996" t="str">
            <v>Total SG&amp;A</v>
          </cell>
          <cell r="F996">
            <v>43498978.65389967</v>
          </cell>
          <cell r="G996">
            <v>43871479.267757289</v>
          </cell>
          <cell r="H996">
            <v>49156686.540094852</v>
          </cell>
          <cell r="I996">
            <v>51525061.931498557</v>
          </cell>
          <cell r="J996">
            <v>188052206.39325038</v>
          </cell>
          <cell r="K996">
            <v>54228012.729696795</v>
          </cell>
          <cell r="L996">
            <v>55059562.506633781</v>
          </cell>
          <cell r="M996">
            <v>53383691.295253791</v>
          </cell>
          <cell r="N996">
            <v>60647794.177988738</v>
          </cell>
          <cell r="O996">
            <v>223319060.70957309</v>
          </cell>
          <cell r="P996">
            <v>43498978.65389967</v>
          </cell>
          <cell r="Q996">
            <v>43871479.267757289</v>
          </cell>
          <cell r="R996">
            <v>49156686.540094852</v>
          </cell>
          <cell r="S996">
            <v>51525061.931498557</v>
          </cell>
          <cell r="T996">
            <v>188052206.39325038</v>
          </cell>
        </row>
        <row r="997">
          <cell r="A997" t="str">
            <v>25-Western Region Division Commercial Divested Business Run-Out Related Expenses</v>
          </cell>
          <cell r="B997" t="str">
            <v>Western Region Division</v>
          </cell>
          <cell r="C997" t="str">
            <v>Commercial</v>
          </cell>
          <cell r="D997" t="str">
            <v>State</v>
          </cell>
          <cell r="E997" t="str">
            <v>Divested Business Run-Out Related Expenses</v>
          </cell>
          <cell r="F997" t="str">
            <v>0</v>
          </cell>
          <cell r="G997" t="str">
            <v>0</v>
          </cell>
          <cell r="H997" t="str">
            <v>0</v>
          </cell>
          <cell r="I997" t="str">
            <v>0</v>
          </cell>
          <cell r="J997" t="str">
            <v>0</v>
          </cell>
          <cell r="K997" t="str">
            <v>0</v>
          </cell>
          <cell r="L997" t="str">
            <v>0</v>
          </cell>
          <cell r="M997" t="str">
            <v>0</v>
          </cell>
          <cell r="N997" t="str">
            <v>0</v>
          </cell>
          <cell r="O997" t="str">
            <v>0</v>
          </cell>
          <cell r="P997" t="str">
            <v>0</v>
          </cell>
          <cell r="Q997" t="str">
            <v>0</v>
          </cell>
          <cell r="R997" t="str">
            <v>0</v>
          </cell>
          <cell r="S997" t="str">
            <v>0</v>
          </cell>
          <cell r="T997" t="str">
            <v>0</v>
          </cell>
        </row>
        <row r="998">
          <cell r="A998" t="str">
            <v>25-Western Region Division Commercial Pre-Tax Income</v>
          </cell>
          <cell r="B998" t="str">
            <v>Western Region Division</v>
          </cell>
          <cell r="C998" t="str">
            <v>Commercial</v>
          </cell>
          <cell r="D998" t="str">
            <v>State</v>
          </cell>
          <cell r="E998" t="str">
            <v>Pre-Tax Income</v>
          </cell>
          <cell r="F998">
            <v>16987061.954032473</v>
          </cell>
          <cell r="G998">
            <v>-68487299.315403342</v>
          </cell>
          <cell r="H998">
            <v>57738422.479034357</v>
          </cell>
          <cell r="I998">
            <v>18662262.320300139</v>
          </cell>
          <cell r="J998">
            <v>24900447.437963627</v>
          </cell>
          <cell r="K998">
            <v>16601082.253992014</v>
          </cell>
          <cell r="L998">
            <v>-30686505.316644914</v>
          </cell>
          <cell r="M998">
            <v>-53016308.372976199</v>
          </cell>
          <cell r="N998">
            <v>-55423002.115910992</v>
          </cell>
          <cell r="O998">
            <v>-122524733.55154009</v>
          </cell>
          <cell r="P998">
            <v>16987061.954032473</v>
          </cell>
          <cell r="Q998">
            <v>-68487299.315403342</v>
          </cell>
          <cell r="R998">
            <v>57738422.479034357</v>
          </cell>
          <cell r="S998">
            <v>18662262.320300139</v>
          </cell>
          <cell r="T998">
            <v>24900447.437963627</v>
          </cell>
        </row>
        <row r="999">
          <cell r="A999" t="str">
            <v>25-Western Region Division Commercial Total Medical Membership</v>
          </cell>
          <cell r="B999" t="str">
            <v>Western Region Division</v>
          </cell>
          <cell r="C999" t="str">
            <v>Commercial</v>
          </cell>
          <cell r="D999" t="str">
            <v>State</v>
          </cell>
          <cell r="E999" t="str">
            <v>Total Medical Membership</v>
          </cell>
          <cell r="F999">
            <v>219341</v>
          </cell>
          <cell r="G999">
            <v>260326</v>
          </cell>
          <cell r="H999">
            <v>272706</v>
          </cell>
          <cell r="I999">
            <v>278905</v>
          </cell>
          <cell r="J999">
            <v>278905</v>
          </cell>
          <cell r="K999">
            <v>257169</v>
          </cell>
          <cell r="L999">
            <v>255398</v>
          </cell>
          <cell r="M999">
            <v>251208</v>
          </cell>
          <cell r="N999">
            <v>267422</v>
          </cell>
          <cell r="O999">
            <v>267422</v>
          </cell>
          <cell r="P999">
            <v>219341</v>
          </cell>
          <cell r="Q999">
            <v>260326</v>
          </cell>
          <cell r="R999">
            <v>272706</v>
          </cell>
          <cell r="S999">
            <v>278905</v>
          </cell>
          <cell r="T999">
            <v>278905</v>
          </cell>
        </row>
        <row r="1000">
          <cell r="A1000" t="str">
            <v>25-Western Region Division Commercial Total Medical Member Months</v>
          </cell>
          <cell r="B1000" t="str">
            <v>Western Region Division</v>
          </cell>
          <cell r="C1000" t="str">
            <v>Commercial</v>
          </cell>
          <cell r="D1000" t="str">
            <v>State</v>
          </cell>
          <cell r="E1000" t="str">
            <v>Total Medical Member Months</v>
          </cell>
          <cell r="F1000">
            <v>620438</v>
          </cell>
          <cell r="G1000">
            <v>741530</v>
          </cell>
          <cell r="H1000">
            <v>806069</v>
          </cell>
          <cell r="I1000">
            <v>825285</v>
          </cell>
          <cell r="J1000">
            <v>2993322</v>
          </cell>
          <cell r="K1000">
            <v>767598</v>
          </cell>
          <cell r="L1000">
            <v>766518</v>
          </cell>
          <cell r="M1000">
            <v>753896</v>
          </cell>
          <cell r="N1000">
            <v>771794</v>
          </cell>
          <cell r="O1000">
            <v>3059806</v>
          </cell>
          <cell r="P1000">
            <v>620438</v>
          </cell>
          <cell r="Q1000">
            <v>741530</v>
          </cell>
          <cell r="R1000">
            <v>806069</v>
          </cell>
          <cell r="S1000">
            <v>825285</v>
          </cell>
          <cell r="T1000">
            <v>2993322</v>
          </cell>
        </row>
        <row r="1001">
          <cell r="A1001" t="str">
            <v>25-Western Region Division Commercial Total Amortization</v>
          </cell>
          <cell r="B1001" t="str">
            <v>Western Region Division</v>
          </cell>
          <cell r="C1001" t="str">
            <v>Commercial</v>
          </cell>
          <cell r="D1001" t="str">
            <v>State</v>
          </cell>
          <cell r="E1001" t="str">
            <v>Total Amortization</v>
          </cell>
          <cell r="F1001">
            <v>93812.984139433393</v>
          </cell>
          <cell r="G1001">
            <v>74356.07536302309</v>
          </cell>
          <cell r="H1001">
            <v>79379.255686568707</v>
          </cell>
          <cell r="I1001">
            <v>84048.396591512472</v>
          </cell>
          <cell r="J1001">
            <v>331596.71178053768</v>
          </cell>
          <cell r="K1001">
            <v>84902.356422986806</v>
          </cell>
          <cell r="L1001">
            <v>80923.855487431225</v>
          </cell>
          <cell r="M1001">
            <v>80775.305615730205</v>
          </cell>
          <cell r="N1001">
            <v>79534.741390189549</v>
          </cell>
          <cell r="O1001">
            <v>326136.2589163378</v>
          </cell>
          <cell r="P1001">
            <v>93812.984139433393</v>
          </cell>
          <cell r="Q1001">
            <v>74356.07536302309</v>
          </cell>
          <cell r="R1001">
            <v>79379.255686568707</v>
          </cell>
          <cell r="S1001">
            <v>84048.396591512472</v>
          </cell>
          <cell r="T1001">
            <v>331596.71178053768</v>
          </cell>
        </row>
        <row r="1002">
          <cell r="A1002" t="str">
            <v>25-Western Region Division Commercial Total Intercompany Other Income</v>
          </cell>
          <cell r="B1002" t="str">
            <v>Western Region Division</v>
          </cell>
          <cell r="C1002" t="str">
            <v>Commercial</v>
          </cell>
          <cell r="D1002" t="str">
            <v>State</v>
          </cell>
          <cell r="E1002" t="str">
            <v>Total Intercompany Other Income</v>
          </cell>
          <cell r="F1002">
            <v>21358.800205441275</v>
          </cell>
          <cell r="G1002">
            <v>23392.111449908378</v>
          </cell>
          <cell r="H1002">
            <v>24832.921133073192</v>
          </cell>
          <cell r="I1002">
            <v>24648.10121246073</v>
          </cell>
          <cell r="J1002">
            <v>94231.934000883572</v>
          </cell>
          <cell r="K1002">
            <v>23861.974682253556</v>
          </cell>
          <cell r="L1002">
            <v>22662.538235055305</v>
          </cell>
          <cell r="M1002">
            <v>22056.566719024264</v>
          </cell>
          <cell r="N1002">
            <v>22049.459353099919</v>
          </cell>
          <cell r="O1002">
            <v>90630.538989433058</v>
          </cell>
          <cell r="P1002">
            <v>21358.800205441275</v>
          </cell>
          <cell r="Q1002">
            <v>23392.111449908378</v>
          </cell>
          <cell r="R1002">
            <v>24832.921133073192</v>
          </cell>
          <cell r="S1002">
            <v>24648.10121246073</v>
          </cell>
          <cell r="T1002">
            <v>94231.934000883572</v>
          </cell>
        </row>
        <row r="1003">
          <cell r="A1003" t="str">
            <v>25-Western Region Division Commercial Total Investment Income</v>
          </cell>
          <cell r="B1003" t="str">
            <v>Western Region Division</v>
          </cell>
          <cell r="C1003" t="str">
            <v>Commercial</v>
          </cell>
          <cell r="D1003" t="str">
            <v>State</v>
          </cell>
          <cell r="E1003" t="str">
            <v>Total Investment Income</v>
          </cell>
          <cell r="F1003">
            <v>2151087.7936321017</v>
          </cell>
          <cell r="G1003">
            <v>2298220.4503340665</v>
          </cell>
          <cell r="H1003">
            <v>2447155.9956059526</v>
          </cell>
          <cell r="I1003">
            <v>2023102.1624670664</v>
          </cell>
          <cell r="J1003">
            <v>8919566.402039187</v>
          </cell>
          <cell r="K1003">
            <v>2292332.980486399</v>
          </cell>
          <cell r="L1003">
            <v>2632136.5700138602</v>
          </cell>
          <cell r="M1003">
            <v>1215085.1302664608</v>
          </cell>
          <cell r="N1003">
            <v>1298543.863945839</v>
          </cell>
          <cell r="O1003">
            <v>7438098.5447125584</v>
          </cell>
          <cell r="P1003">
            <v>2151087.7936321017</v>
          </cell>
          <cell r="Q1003">
            <v>2298220.4503340665</v>
          </cell>
          <cell r="R1003">
            <v>2447155.9956059526</v>
          </cell>
          <cell r="S1003">
            <v>2023102.1624670664</v>
          </cell>
          <cell r="T1003">
            <v>8919566.402039187</v>
          </cell>
        </row>
        <row r="1004">
          <cell r="A1004" t="str">
            <v>25-Western Region Division Commercial Interest Expense</v>
          </cell>
          <cell r="B1004" t="str">
            <v>Western Region Division</v>
          </cell>
          <cell r="C1004" t="str">
            <v>Commercial</v>
          </cell>
          <cell r="D1004" t="str">
            <v>State</v>
          </cell>
          <cell r="E1004" t="str">
            <v>Interest Expense</v>
          </cell>
          <cell r="F1004" t="str">
            <v>0</v>
          </cell>
          <cell r="G1004" t="str">
            <v>0</v>
          </cell>
          <cell r="H1004" t="str">
            <v>0</v>
          </cell>
          <cell r="I1004">
            <v>96924.195613556047</v>
          </cell>
          <cell r="J1004">
            <v>96924.195613556047</v>
          </cell>
          <cell r="K1004">
            <v>18061.134483640155</v>
          </cell>
          <cell r="L1004">
            <v>4920.8144149125555</v>
          </cell>
          <cell r="M1004">
            <v>0</v>
          </cell>
          <cell r="N1004">
            <v>0</v>
          </cell>
          <cell r="O1004">
            <v>22981.94889855271</v>
          </cell>
          <cell r="P1004" t="str">
            <v>0</v>
          </cell>
          <cell r="Q1004" t="str">
            <v>0</v>
          </cell>
          <cell r="R1004" t="str">
            <v>0</v>
          </cell>
          <cell r="S1004">
            <v>96924.195613556047</v>
          </cell>
          <cell r="T1004">
            <v>96924.195613556047</v>
          </cell>
        </row>
        <row r="1005">
          <cell r="A1005" t="str">
            <v>25-Western Region Division Commercial Gain/Loss on Sale of Business</v>
          </cell>
          <cell r="B1005" t="str">
            <v>Western Region Division</v>
          </cell>
          <cell r="C1005" t="str">
            <v>Commercial</v>
          </cell>
          <cell r="D1005" t="str">
            <v>State</v>
          </cell>
          <cell r="E1005" t="str">
            <v>Gain/Loss on Sale of Business</v>
          </cell>
          <cell r="F1005" t="str">
            <v>0</v>
          </cell>
          <cell r="G1005" t="str">
            <v>0</v>
          </cell>
          <cell r="H1005" t="str">
            <v>0</v>
          </cell>
          <cell r="I1005" t="str">
            <v>0</v>
          </cell>
          <cell r="J1005" t="str">
            <v>0</v>
          </cell>
          <cell r="K1005" t="str">
            <v>0</v>
          </cell>
          <cell r="L1005" t="str">
            <v>0</v>
          </cell>
          <cell r="M1005" t="str">
            <v>0</v>
          </cell>
          <cell r="N1005" t="str">
            <v>0</v>
          </cell>
          <cell r="O1005" t="str">
            <v>0</v>
          </cell>
          <cell r="P1005" t="str">
            <v>0</v>
          </cell>
          <cell r="Q1005" t="str">
            <v>0</v>
          </cell>
          <cell r="R1005" t="str">
            <v>0</v>
          </cell>
          <cell r="S1005" t="str">
            <v>0</v>
          </cell>
          <cell r="T1005" t="str">
            <v>0</v>
          </cell>
        </row>
        <row r="1006">
          <cell r="A1006" t="str">
            <v>25-Western Region Division Commercial Premium Tax Allocations</v>
          </cell>
          <cell r="B1006" t="str">
            <v>Western Region Division</v>
          </cell>
          <cell r="C1006" t="str">
            <v>Commercial</v>
          </cell>
          <cell r="D1006" t="str">
            <v>State</v>
          </cell>
          <cell r="E1006" t="str">
            <v>Premium Tax Allocations</v>
          </cell>
          <cell r="F1006">
            <v>5716097.0000000009</v>
          </cell>
          <cell r="G1006">
            <v>6481007.9997624923</v>
          </cell>
          <cell r="H1006">
            <v>7602518.0000000009</v>
          </cell>
          <cell r="I1006">
            <v>8126063.8500000015</v>
          </cell>
          <cell r="J1006">
            <v>27925686.849762496</v>
          </cell>
          <cell r="K1006">
            <v>7958653.2199999951</v>
          </cell>
          <cell r="L1006">
            <v>8794354.7900000028</v>
          </cell>
          <cell r="M1006">
            <v>8539329.0899999999</v>
          </cell>
          <cell r="N1006">
            <v>8995680.129999999</v>
          </cell>
          <cell r="O1006">
            <v>34288017.229999997</v>
          </cell>
          <cell r="P1006">
            <v>5716097.0000000009</v>
          </cell>
          <cell r="Q1006">
            <v>6481007.9997624923</v>
          </cell>
          <cell r="R1006">
            <v>7602518.0000000009</v>
          </cell>
          <cell r="S1006">
            <v>8126063.8500000015</v>
          </cell>
          <cell r="T1006">
            <v>27925686.849762496</v>
          </cell>
        </row>
        <row r="1007">
          <cell r="A1007" t="str">
            <v>25-Western Region Division Commercial ASO Membership</v>
          </cell>
          <cell r="B1007" t="str">
            <v>Western Region Division</v>
          </cell>
          <cell r="C1007" t="str">
            <v>Commercial</v>
          </cell>
          <cell r="D1007" t="str">
            <v>State</v>
          </cell>
          <cell r="E1007" t="str">
            <v>ASO Membership</v>
          </cell>
          <cell r="F1007" t="str">
            <v>0</v>
          </cell>
          <cell r="G1007" t="str">
            <v>0</v>
          </cell>
          <cell r="H1007" t="str">
            <v>0</v>
          </cell>
          <cell r="I1007" t="str">
            <v>0</v>
          </cell>
          <cell r="J1007" t="str">
            <v>0</v>
          </cell>
          <cell r="K1007" t="str">
            <v>0</v>
          </cell>
          <cell r="L1007" t="str">
            <v>0</v>
          </cell>
          <cell r="M1007" t="str">
            <v>0</v>
          </cell>
          <cell r="N1007" t="str">
            <v>0</v>
          </cell>
          <cell r="O1007" t="str">
            <v>0</v>
          </cell>
          <cell r="P1007" t="str">
            <v>0</v>
          </cell>
          <cell r="Q1007" t="str">
            <v>0</v>
          </cell>
          <cell r="R1007" t="str">
            <v>0</v>
          </cell>
          <cell r="S1007" t="str">
            <v>0</v>
          </cell>
          <cell r="T1007" t="str">
            <v>0</v>
          </cell>
        </row>
        <row r="1008">
          <cell r="A1008" t="str">
            <v>25-Western Region Division Commercial ASO Member Months</v>
          </cell>
          <cell r="B1008" t="str">
            <v>Western Region Division</v>
          </cell>
          <cell r="C1008" t="str">
            <v>Commercial</v>
          </cell>
          <cell r="D1008" t="str">
            <v>State</v>
          </cell>
          <cell r="E1008" t="str">
            <v>ASO Member Months</v>
          </cell>
          <cell r="F1008" t="str">
            <v>0</v>
          </cell>
          <cell r="G1008" t="str">
            <v>0</v>
          </cell>
          <cell r="H1008" t="str">
            <v>0</v>
          </cell>
          <cell r="I1008" t="str">
            <v>0</v>
          </cell>
          <cell r="J1008" t="str">
            <v>0</v>
          </cell>
          <cell r="K1008" t="str">
            <v>0</v>
          </cell>
          <cell r="L1008" t="str">
            <v>0</v>
          </cell>
          <cell r="M1008" t="str">
            <v>0</v>
          </cell>
          <cell r="N1008" t="str">
            <v>0</v>
          </cell>
          <cell r="O1008" t="str">
            <v>0</v>
          </cell>
          <cell r="P1008" t="str">
            <v>0</v>
          </cell>
          <cell r="Q1008" t="str">
            <v>0</v>
          </cell>
          <cell r="R1008" t="str">
            <v>0</v>
          </cell>
          <cell r="S1008" t="str">
            <v>0</v>
          </cell>
          <cell r="T1008" t="str">
            <v>0</v>
          </cell>
        </row>
        <row r="1009">
          <cell r="A1009" t="str">
            <v>25-Western Region Division Commercial Total Other Income</v>
          </cell>
          <cell r="B1009" t="str">
            <v>Western Region Division</v>
          </cell>
          <cell r="C1009" t="str">
            <v>Commercial</v>
          </cell>
          <cell r="D1009" t="str">
            <v>State</v>
          </cell>
          <cell r="E1009" t="str">
            <v>Total Other Income</v>
          </cell>
          <cell r="F1009">
            <v>1153786.1682340186</v>
          </cell>
          <cell r="G1009">
            <v>1562454.9759329821</v>
          </cell>
          <cell r="H1009">
            <v>1179455.1980767341</v>
          </cell>
          <cell r="I1009">
            <v>1588889.9903242302</v>
          </cell>
          <cell r="J1009">
            <v>5484586.3325679647</v>
          </cell>
          <cell r="K1009">
            <v>1418202.3394267939</v>
          </cell>
          <cell r="L1009">
            <v>1435368.5116422812</v>
          </cell>
          <cell r="M1009">
            <v>1458008.5809078186</v>
          </cell>
          <cell r="N1009">
            <v>1716553.9301689914</v>
          </cell>
          <cell r="O1009">
            <v>6028133.3621458858</v>
          </cell>
          <cell r="P1009">
            <v>1153786.1682340186</v>
          </cell>
          <cell r="Q1009">
            <v>1562454.9759329821</v>
          </cell>
          <cell r="R1009">
            <v>1179455.1980767341</v>
          </cell>
          <cell r="S1009">
            <v>1588889.9903242302</v>
          </cell>
          <cell r="T1009">
            <v>5484586.3325679647</v>
          </cell>
        </row>
        <row r="1010">
          <cell r="A1010" t="str">
            <v>25-Western Region Division Commercial Total ACA Fees Allocation</v>
          </cell>
          <cell r="B1010" t="str">
            <v>Western Region Division</v>
          </cell>
          <cell r="C1010" t="str">
            <v>Commercial</v>
          </cell>
          <cell r="D1010" t="str">
            <v>State</v>
          </cell>
          <cell r="E1010" t="str">
            <v>Total ACA Fees Allocation</v>
          </cell>
          <cell r="F1010">
            <v>8424877.7959185354</v>
          </cell>
          <cell r="G1010">
            <v>7112896.909591211</v>
          </cell>
          <cell r="H1010">
            <v>9058997.5893880967</v>
          </cell>
          <cell r="I1010">
            <v>8549568.9213979598</v>
          </cell>
          <cell r="J1010">
            <v>33146341.216295801</v>
          </cell>
          <cell r="K1010">
            <v>9490352.0991894044</v>
          </cell>
          <cell r="L1010">
            <v>9914669.938459415</v>
          </cell>
          <cell r="M1010">
            <v>10033308.333012071</v>
          </cell>
          <cell r="N1010">
            <v>10096356.3737932</v>
          </cell>
          <cell r="O1010">
            <v>39534686.744454086</v>
          </cell>
          <cell r="P1010">
            <v>8424877.7959185354</v>
          </cell>
          <cell r="Q1010">
            <v>7112896.909591211</v>
          </cell>
          <cell r="R1010">
            <v>9058997.5893880967</v>
          </cell>
          <cell r="S1010">
            <v>8549568.9213979598</v>
          </cell>
          <cell r="T1010">
            <v>33146341.216295801</v>
          </cell>
        </row>
        <row r="1011">
          <cell r="A1011" t="str">
            <v>26-Western Region Division Total Individual Family Plan Total Revenues</v>
          </cell>
          <cell r="B1011" t="str">
            <v>Western Region Division</v>
          </cell>
          <cell r="C1011" t="str">
            <v>Total Individual Family Plan</v>
          </cell>
          <cell r="D1011" t="str">
            <v>State</v>
          </cell>
          <cell r="E1011" t="str">
            <v>Total Revenues</v>
          </cell>
          <cell r="F1011">
            <v>64406343.870000005</v>
          </cell>
          <cell r="G1011">
            <v>107167084.01999998</v>
          </cell>
          <cell r="H1011">
            <v>168143240.53999999</v>
          </cell>
          <cell r="I1011">
            <v>90633835.610000014</v>
          </cell>
          <cell r="J1011">
            <v>430350504.03999996</v>
          </cell>
          <cell r="K1011">
            <v>115657653.05999999</v>
          </cell>
          <cell r="L1011">
            <v>114495279.46000001</v>
          </cell>
          <cell r="M1011">
            <v>137235255.78999999</v>
          </cell>
          <cell r="N1011">
            <v>130255955.91</v>
          </cell>
          <cell r="O1011">
            <v>497644144.21999991</v>
          </cell>
          <cell r="P1011">
            <v>64406343.870000005</v>
          </cell>
          <cell r="Q1011">
            <v>107167084.01999998</v>
          </cell>
          <cell r="R1011">
            <v>168143240.53999999</v>
          </cell>
          <cell r="S1011">
            <v>90633835.610000014</v>
          </cell>
          <cell r="T1011">
            <v>430350504.03999996</v>
          </cell>
        </row>
        <row r="1012">
          <cell r="A1012" t="str">
            <v>26-Western Region Division Total Individual Family Plan HCC - Physician Claims Expense</v>
          </cell>
          <cell r="B1012" t="str">
            <v>Western Region Division</v>
          </cell>
          <cell r="C1012" t="str">
            <v>Total Individual Family Plan</v>
          </cell>
          <cell r="D1012" t="str">
            <v>State</v>
          </cell>
          <cell r="E1012" t="str">
            <v>HCC - Physician Claims Expense</v>
          </cell>
          <cell r="F1012">
            <v>24046432.150000002</v>
          </cell>
          <cell r="G1012">
            <v>40757029.450000003</v>
          </cell>
          <cell r="H1012">
            <v>39908473.180000007</v>
          </cell>
          <cell r="I1012">
            <v>28735823.770000003</v>
          </cell>
          <cell r="J1012">
            <v>133447758.55000001</v>
          </cell>
          <cell r="K1012">
            <v>35404125.439999998</v>
          </cell>
          <cell r="L1012">
            <v>47386265.620000005</v>
          </cell>
          <cell r="M1012">
            <v>48567252.980000004</v>
          </cell>
          <cell r="N1012">
            <v>67015485.109999999</v>
          </cell>
          <cell r="O1012">
            <v>198373129.15000001</v>
          </cell>
          <cell r="P1012">
            <v>24046432.150000002</v>
          </cell>
          <cell r="Q1012">
            <v>40757029.450000003</v>
          </cell>
          <cell r="R1012">
            <v>39908473.180000007</v>
          </cell>
          <cell r="S1012">
            <v>28735823.770000003</v>
          </cell>
          <cell r="T1012">
            <v>133447758.55000001</v>
          </cell>
        </row>
        <row r="1013">
          <cell r="A1013" t="str">
            <v>26-Western Region Division Total Individual Family Plan HCC - Physician Capitation Expense</v>
          </cell>
          <cell r="B1013" t="str">
            <v>Western Region Division</v>
          </cell>
          <cell r="C1013" t="str">
            <v>Total Individual Family Plan</v>
          </cell>
          <cell r="D1013" t="str">
            <v>State</v>
          </cell>
          <cell r="E1013" t="str">
            <v>HCC - Physician Capitation Expense</v>
          </cell>
          <cell r="F1013">
            <v>0</v>
          </cell>
          <cell r="G1013">
            <v>0</v>
          </cell>
          <cell r="H1013">
            <v>320</v>
          </cell>
          <cell r="I1013">
            <v>-320</v>
          </cell>
          <cell r="J1013">
            <v>0</v>
          </cell>
          <cell r="K1013">
            <v>4140</v>
          </cell>
          <cell r="L1013">
            <v>0</v>
          </cell>
          <cell r="M1013">
            <v>1387</v>
          </cell>
          <cell r="N1013">
            <v>12153</v>
          </cell>
          <cell r="O1013">
            <v>17680</v>
          </cell>
          <cell r="P1013">
            <v>0</v>
          </cell>
          <cell r="Q1013">
            <v>0</v>
          </cell>
          <cell r="R1013">
            <v>320</v>
          </cell>
          <cell r="S1013">
            <v>-320</v>
          </cell>
          <cell r="T1013">
            <v>0</v>
          </cell>
        </row>
        <row r="1014">
          <cell r="A1014" t="str">
            <v>26-Western Region Division Total Individual Family Plan HCC - Physician Expense</v>
          </cell>
          <cell r="B1014" t="str">
            <v>Western Region Division</v>
          </cell>
          <cell r="C1014" t="str">
            <v>Total Individual Family Plan</v>
          </cell>
          <cell r="D1014" t="str">
            <v>State</v>
          </cell>
          <cell r="E1014" t="str">
            <v>HCC - Physician Expense</v>
          </cell>
          <cell r="F1014">
            <v>24046432.150000002</v>
          </cell>
          <cell r="G1014">
            <v>40757029.450000003</v>
          </cell>
          <cell r="H1014">
            <v>39908793.180000007</v>
          </cell>
          <cell r="I1014">
            <v>28735503.770000003</v>
          </cell>
          <cell r="J1014">
            <v>133447758.55000001</v>
          </cell>
          <cell r="K1014">
            <v>35408265.439999998</v>
          </cell>
          <cell r="L1014">
            <v>47386265.620000005</v>
          </cell>
          <cell r="M1014">
            <v>48568639.980000004</v>
          </cell>
          <cell r="N1014">
            <v>67027638.109999999</v>
          </cell>
          <cell r="O1014">
            <v>198390809.15000001</v>
          </cell>
          <cell r="P1014">
            <v>24046432.150000002</v>
          </cell>
          <cell r="Q1014">
            <v>40757029.450000003</v>
          </cell>
          <cell r="R1014">
            <v>39908793.180000007</v>
          </cell>
          <cell r="S1014">
            <v>28735503.770000003</v>
          </cell>
          <cell r="T1014">
            <v>133447758.55000001</v>
          </cell>
        </row>
        <row r="1015">
          <cell r="A1015" t="str">
            <v>26-Western Region Division Total Individual Family Plan HCC - Hospital - Capitation Expense</v>
          </cell>
          <cell r="B1015" t="str">
            <v>Western Region Division</v>
          </cell>
          <cell r="C1015" t="str">
            <v>Total Individual Family Plan</v>
          </cell>
          <cell r="D1015" t="str">
            <v>State</v>
          </cell>
          <cell r="E1015" t="str">
            <v>HCC - Hospital - Capitation Expense</v>
          </cell>
          <cell r="F1015" t="str">
            <v>0</v>
          </cell>
          <cell r="G1015" t="str">
            <v>0</v>
          </cell>
          <cell r="H1015" t="str">
            <v>0</v>
          </cell>
          <cell r="I1015" t="str">
            <v>0</v>
          </cell>
          <cell r="J1015" t="str">
            <v>0</v>
          </cell>
          <cell r="K1015" t="str">
            <v>0</v>
          </cell>
          <cell r="L1015" t="str">
            <v>0</v>
          </cell>
          <cell r="M1015" t="str">
            <v>0</v>
          </cell>
          <cell r="N1015" t="str">
            <v>0</v>
          </cell>
          <cell r="O1015" t="str">
            <v>0</v>
          </cell>
          <cell r="P1015" t="str">
            <v>0</v>
          </cell>
          <cell r="Q1015" t="str">
            <v>0</v>
          </cell>
          <cell r="R1015" t="str">
            <v>0</v>
          </cell>
          <cell r="S1015" t="str">
            <v>0</v>
          </cell>
          <cell r="T1015" t="str">
            <v>0</v>
          </cell>
        </row>
        <row r="1016">
          <cell r="A1016" t="str">
            <v>26-Western Region Division Total Individual Family Plan HCC - Hospital - Claims Expense</v>
          </cell>
          <cell r="B1016" t="str">
            <v>Western Region Division</v>
          </cell>
          <cell r="C1016" t="str">
            <v>Total Individual Family Plan</v>
          </cell>
          <cell r="D1016" t="str">
            <v>State</v>
          </cell>
          <cell r="E1016" t="str">
            <v>HCC - Hospital - Claims Expense</v>
          </cell>
          <cell r="F1016">
            <v>41102331.530000001</v>
          </cell>
          <cell r="G1016">
            <v>146657547.30000001</v>
          </cell>
          <cell r="H1016">
            <v>81830667.640000001</v>
          </cell>
          <cell r="I1016">
            <v>67294123.810000002</v>
          </cell>
          <cell r="J1016">
            <v>336884670.28000003</v>
          </cell>
          <cell r="K1016">
            <v>61663174.299999997</v>
          </cell>
          <cell r="L1016">
            <v>95380804.489999995</v>
          </cell>
          <cell r="M1016">
            <v>126034348.31</v>
          </cell>
          <cell r="N1016">
            <v>110586159.53</v>
          </cell>
          <cell r="O1016">
            <v>393664486.63</v>
          </cell>
          <cell r="P1016">
            <v>41102331.530000001</v>
          </cell>
          <cell r="Q1016">
            <v>146657547.30000001</v>
          </cell>
          <cell r="R1016">
            <v>81830667.640000001</v>
          </cell>
          <cell r="S1016">
            <v>67294123.810000002</v>
          </cell>
          <cell r="T1016">
            <v>336884670.28000003</v>
          </cell>
        </row>
        <row r="1017">
          <cell r="A1017" t="str">
            <v>26-Western Region Division Total Individual Family Plan HCC - Hospitals Expense</v>
          </cell>
          <cell r="B1017" t="str">
            <v>Western Region Division</v>
          </cell>
          <cell r="C1017" t="str">
            <v>Total Individual Family Plan</v>
          </cell>
          <cell r="D1017" t="str">
            <v>State</v>
          </cell>
          <cell r="E1017" t="str">
            <v>HCC - Hospitals Expense</v>
          </cell>
          <cell r="F1017">
            <v>41102331.530000001</v>
          </cell>
          <cell r="G1017">
            <v>146657547.30000001</v>
          </cell>
          <cell r="H1017">
            <v>81830667.640000001</v>
          </cell>
          <cell r="I1017">
            <v>67294123.810000002</v>
          </cell>
          <cell r="J1017">
            <v>336884670.28000003</v>
          </cell>
          <cell r="K1017">
            <v>61663174.299999997</v>
          </cell>
          <cell r="L1017">
            <v>95380804.489999995</v>
          </cell>
          <cell r="M1017">
            <v>126034348.31</v>
          </cell>
          <cell r="N1017">
            <v>110586159.53</v>
          </cell>
          <cell r="O1017">
            <v>393664486.63</v>
          </cell>
          <cell r="P1017">
            <v>41102331.530000001</v>
          </cell>
          <cell r="Q1017">
            <v>146657547.30000001</v>
          </cell>
          <cell r="R1017">
            <v>81830667.640000001</v>
          </cell>
          <cell r="S1017">
            <v>67294123.810000002</v>
          </cell>
          <cell r="T1017">
            <v>336884670.28000003</v>
          </cell>
        </row>
        <row r="1018">
          <cell r="A1018" t="str">
            <v>26-Western Region Division Total Individual Family Plan HCC - Ceded</v>
          </cell>
          <cell r="B1018" t="str">
            <v>Western Region Division</v>
          </cell>
          <cell r="C1018" t="str">
            <v>Total Individual Family Plan</v>
          </cell>
          <cell r="D1018" t="str">
            <v>State</v>
          </cell>
          <cell r="E1018" t="str">
            <v>HCC - Ceded</v>
          </cell>
          <cell r="F1018">
            <v>-27596969.550000001</v>
          </cell>
          <cell r="G1018">
            <v>-19712690.429999996</v>
          </cell>
          <cell r="H1018">
            <v>-54252646.539999999</v>
          </cell>
          <cell r="I1018">
            <v>-36306255.990000002</v>
          </cell>
          <cell r="J1018">
            <v>-137868562.50999999</v>
          </cell>
          <cell r="K1018">
            <v>-11013613.269999998</v>
          </cell>
          <cell r="L1018">
            <v>-24299363.840000004</v>
          </cell>
          <cell r="M1018">
            <v>-40683590.729999997</v>
          </cell>
          <cell r="N1018">
            <v>-47528467.32</v>
          </cell>
          <cell r="O1018">
            <v>-123525035.16</v>
          </cell>
          <cell r="P1018">
            <v>-27596969.550000001</v>
          </cell>
          <cell r="Q1018">
            <v>-19712690.429999996</v>
          </cell>
          <cell r="R1018">
            <v>-54252646.539999999</v>
          </cell>
          <cell r="S1018">
            <v>-36306255.990000002</v>
          </cell>
          <cell r="T1018">
            <v>-137868562.50999999</v>
          </cell>
        </row>
        <row r="1019">
          <cell r="A1019" t="str">
            <v>26-Western Region Division Total Individual Family Plan HCC - Assumed</v>
          </cell>
          <cell r="B1019" t="str">
            <v>Western Region Division</v>
          </cell>
          <cell r="C1019" t="str">
            <v>Total Individual Family Plan</v>
          </cell>
          <cell r="D1019" t="str">
            <v>State</v>
          </cell>
          <cell r="E1019" t="str">
            <v>HCC - Assumed</v>
          </cell>
          <cell r="F1019">
            <v>27396000</v>
          </cell>
          <cell r="G1019">
            <v>19437000</v>
          </cell>
          <cell r="H1019">
            <v>53841000</v>
          </cell>
          <cell r="I1019">
            <v>35968000</v>
          </cell>
          <cell r="J1019">
            <v>136642000</v>
          </cell>
          <cell r="K1019">
            <v>10593000</v>
          </cell>
          <cell r="L1019">
            <v>23818000</v>
          </cell>
          <cell r="M1019">
            <v>40112000</v>
          </cell>
          <cell r="N1019">
            <v>47096000</v>
          </cell>
          <cell r="O1019">
            <v>121619000</v>
          </cell>
          <cell r="P1019">
            <v>27396000</v>
          </cell>
          <cell r="Q1019">
            <v>19437000</v>
          </cell>
          <cell r="R1019">
            <v>53841000</v>
          </cell>
          <cell r="S1019">
            <v>35968000</v>
          </cell>
          <cell r="T1019">
            <v>136642000</v>
          </cell>
        </row>
        <row r="1020">
          <cell r="A1020" t="str">
            <v>26-Western Region Division Total Individual Family Plan HCC - Other Claims</v>
          </cell>
          <cell r="B1020" t="str">
            <v>Western Region Division</v>
          </cell>
          <cell r="C1020" t="str">
            <v>Total Individual Family Plan</v>
          </cell>
          <cell r="D1020" t="str">
            <v>State</v>
          </cell>
          <cell r="E1020" t="str">
            <v>HCC - Other Claims</v>
          </cell>
          <cell r="F1020">
            <v>-17309402.039999999</v>
          </cell>
          <cell r="G1020">
            <v>-51474766.780000001</v>
          </cell>
          <cell r="H1020">
            <v>-29959437.370000001</v>
          </cell>
          <cell r="I1020">
            <v>-65256045.320000008</v>
          </cell>
          <cell r="J1020">
            <v>-163999651.50999999</v>
          </cell>
          <cell r="K1020">
            <v>-22404079.84</v>
          </cell>
          <cell r="L1020">
            <v>-29372440.030000001</v>
          </cell>
          <cell r="M1020">
            <v>-44346902.019999996</v>
          </cell>
          <cell r="N1020">
            <v>-57054079.420000002</v>
          </cell>
          <cell r="O1020">
            <v>-153177501.31</v>
          </cell>
          <cell r="P1020">
            <v>-17309402.039999999</v>
          </cell>
          <cell r="Q1020">
            <v>-51474766.780000001</v>
          </cell>
          <cell r="R1020">
            <v>-29959437.370000001</v>
          </cell>
          <cell r="S1020">
            <v>-65256045.320000008</v>
          </cell>
          <cell r="T1020">
            <v>-163999651.50999999</v>
          </cell>
        </row>
        <row r="1021">
          <cell r="A1021" t="str">
            <v>26-Western Region Division Total Individual Family Plan Policy Reserves</v>
          </cell>
          <cell r="B1021" t="str">
            <v>Western Region Division</v>
          </cell>
          <cell r="C1021" t="str">
            <v>Total Individual Family Plan</v>
          </cell>
          <cell r="D1021" t="str">
            <v>State</v>
          </cell>
          <cell r="E1021" t="str">
            <v>Policy Reserves</v>
          </cell>
          <cell r="F1021" t="str">
            <v>0</v>
          </cell>
          <cell r="G1021" t="str">
            <v>0</v>
          </cell>
          <cell r="H1021" t="str">
            <v>0</v>
          </cell>
          <cell r="I1021" t="str">
            <v>0</v>
          </cell>
          <cell r="J1021" t="str">
            <v>0</v>
          </cell>
          <cell r="K1021" t="str">
            <v>0</v>
          </cell>
          <cell r="L1021" t="str">
            <v>0</v>
          </cell>
          <cell r="M1021" t="str">
            <v>0</v>
          </cell>
          <cell r="N1021" t="str">
            <v>0</v>
          </cell>
          <cell r="O1021" t="str">
            <v>0</v>
          </cell>
          <cell r="P1021" t="str">
            <v>0</v>
          </cell>
          <cell r="Q1021" t="str">
            <v>0</v>
          </cell>
          <cell r="R1021" t="str">
            <v>0</v>
          </cell>
          <cell r="S1021" t="str">
            <v>0</v>
          </cell>
          <cell r="T1021" t="str">
            <v>0</v>
          </cell>
        </row>
        <row r="1022">
          <cell r="A1022" t="str">
            <v>26-Western Region Division Total Individual Family Plan Premium Deficiency Reserves</v>
          </cell>
          <cell r="B1022" t="str">
            <v>Western Region Division</v>
          </cell>
          <cell r="C1022" t="str">
            <v>Total Individual Family Plan</v>
          </cell>
          <cell r="D1022" t="str">
            <v>State</v>
          </cell>
          <cell r="E1022" t="str">
            <v>Premium Deficiency Reserves</v>
          </cell>
          <cell r="F1022">
            <v>0</v>
          </cell>
          <cell r="G1022">
            <v>1</v>
          </cell>
          <cell r="H1022">
            <v>0</v>
          </cell>
          <cell r="I1022">
            <v>0</v>
          </cell>
          <cell r="J1022">
            <v>1</v>
          </cell>
          <cell r="K1022" t="str">
            <v>0</v>
          </cell>
          <cell r="L1022" t="str">
            <v>0</v>
          </cell>
          <cell r="M1022" t="str">
            <v>0</v>
          </cell>
          <cell r="N1022" t="str">
            <v>0</v>
          </cell>
          <cell r="O1022" t="str">
            <v>0</v>
          </cell>
          <cell r="P1022">
            <v>0</v>
          </cell>
          <cell r="Q1022">
            <v>1</v>
          </cell>
          <cell r="R1022">
            <v>0</v>
          </cell>
          <cell r="S1022">
            <v>0</v>
          </cell>
          <cell r="T1022">
            <v>1</v>
          </cell>
        </row>
        <row r="1023">
          <cell r="A1023" t="str">
            <v>26-Western Region Division Total Individual Family Plan Interest Paid on Claims</v>
          </cell>
          <cell r="B1023" t="str">
            <v>Western Region Division</v>
          </cell>
          <cell r="C1023" t="str">
            <v>Total Individual Family Plan</v>
          </cell>
          <cell r="D1023" t="str">
            <v>State</v>
          </cell>
          <cell r="E1023" t="str">
            <v>Interest Paid on Claims</v>
          </cell>
          <cell r="F1023">
            <v>70712.3</v>
          </cell>
          <cell r="G1023">
            <v>75495.399999999994</v>
          </cell>
          <cell r="H1023">
            <v>82128.800000000003</v>
          </cell>
          <cell r="I1023">
            <v>102713</v>
          </cell>
          <cell r="J1023">
            <v>331049.5</v>
          </cell>
          <cell r="K1023">
            <v>162145.02000000002</v>
          </cell>
          <cell r="L1023">
            <v>180152.93</v>
          </cell>
          <cell r="M1023">
            <v>211930.90000000002</v>
          </cell>
          <cell r="N1023">
            <v>257614.53000000003</v>
          </cell>
          <cell r="O1023">
            <v>811843.38000000012</v>
          </cell>
          <cell r="P1023">
            <v>70712.3</v>
          </cell>
          <cell r="Q1023">
            <v>75495.399999999994</v>
          </cell>
          <cell r="R1023">
            <v>82128.800000000003</v>
          </cell>
          <cell r="S1023">
            <v>102713</v>
          </cell>
          <cell r="T1023">
            <v>331049.5</v>
          </cell>
        </row>
        <row r="1024">
          <cell r="A1024" t="str">
            <v>26-Western Region Division Total Individual Family Plan Pharmacy Expense</v>
          </cell>
          <cell r="B1024" t="str">
            <v>Western Region Division</v>
          </cell>
          <cell r="C1024" t="str">
            <v>Total Individual Family Plan</v>
          </cell>
          <cell r="D1024" t="str">
            <v>State</v>
          </cell>
          <cell r="E1024" t="str">
            <v>Pharmacy Expense</v>
          </cell>
          <cell r="F1024">
            <v>7403388.3699999992</v>
          </cell>
          <cell r="G1024">
            <v>16250972.899999999</v>
          </cell>
          <cell r="H1024">
            <v>19803638.620000001</v>
          </cell>
          <cell r="I1024">
            <v>21741655.68</v>
          </cell>
          <cell r="J1024">
            <v>65199655.57</v>
          </cell>
          <cell r="K1024">
            <v>16754997.039999999</v>
          </cell>
          <cell r="L1024">
            <v>20855804.66</v>
          </cell>
          <cell r="M1024">
            <v>22879368.170000002</v>
          </cell>
          <cell r="N1024">
            <v>22992126.689999998</v>
          </cell>
          <cell r="O1024">
            <v>83482296.560000002</v>
          </cell>
          <cell r="P1024">
            <v>7403388.3699999992</v>
          </cell>
          <cell r="Q1024">
            <v>16250972.899999999</v>
          </cell>
          <cell r="R1024">
            <v>19803638.620000001</v>
          </cell>
          <cell r="S1024">
            <v>21741655.68</v>
          </cell>
          <cell r="T1024">
            <v>65199655.57</v>
          </cell>
        </row>
        <row r="1025">
          <cell r="A1025" t="str">
            <v>26-Western Region Division Total Individual Family Plan Ancillary Expense</v>
          </cell>
          <cell r="B1025" t="str">
            <v>Western Region Division</v>
          </cell>
          <cell r="C1025" t="str">
            <v>Total Individual Family Plan</v>
          </cell>
          <cell r="D1025" t="str">
            <v>State</v>
          </cell>
          <cell r="E1025" t="str">
            <v>Ancillary Expense</v>
          </cell>
          <cell r="F1025">
            <v>1207841.8599999999</v>
          </cell>
          <cell r="G1025">
            <v>2319260.34</v>
          </cell>
          <cell r="H1025">
            <v>3057778.25</v>
          </cell>
          <cell r="I1025">
            <v>3187262.3899999997</v>
          </cell>
          <cell r="J1025">
            <v>9772142.8399999999</v>
          </cell>
          <cell r="K1025">
            <v>3534113.26</v>
          </cell>
          <cell r="L1025">
            <v>9858571.1699999999</v>
          </cell>
          <cell r="M1025">
            <v>22341658.609999999</v>
          </cell>
          <cell r="N1025">
            <v>24233391.939999998</v>
          </cell>
          <cell r="O1025">
            <v>59967734.979999997</v>
          </cell>
          <cell r="P1025">
            <v>1207841.8599999999</v>
          </cell>
          <cell r="Q1025">
            <v>2319260.34</v>
          </cell>
          <cell r="R1025">
            <v>3057778.25</v>
          </cell>
          <cell r="S1025">
            <v>3187262.3899999997</v>
          </cell>
          <cell r="T1025">
            <v>9772142.8399999999</v>
          </cell>
        </row>
        <row r="1026">
          <cell r="A1026" t="str">
            <v>26-Western Region Division Total Individual Family Plan Health Plan Health Care Cost</v>
          </cell>
          <cell r="B1026" t="str">
            <v>Western Region Division</v>
          </cell>
          <cell r="C1026" t="str">
            <v>Total Individual Family Plan</v>
          </cell>
          <cell r="D1026" t="str">
            <v>State</v>
          </cell>
          <cell r="E1026" t="str">
            <v>Health Plan Health Care Cost</v>
          </cell>
          <cell r="F1026">
            <v>56320334.61999999</v>
          </cell>
          <cell r="G1026">
            <v>154309849.17999998</v>
          </cell>
          <cell r="H1026">
            <v>114311922.58000001</v>
          </cell>
          <cell r="I1026">
            <v>55466957.339999989</v>
          </cell>
          <cell r="J1026">
            <v>380409063.71999997</v>
          </cell>
          <cell r="K1026">
            <v>94698001.950000018</v>
          </cell>
          <cell r="L1026">
            <v>143807795</v>
          </cell>
          <cell r="M1026">
            <v>175117453.22</v>
          </cell>
          <cell r="N1026">
            <v>167610384.06</v>
          </cell>
          <cell r="O1026">
            <v>581233634.23000002</v>
          </cell>
          <cell r="P1026">
            <v>56320334.61999999</v>
          </cell>
          <cell r="Q1026">
            <v>154309849.17999998</v>
          </cell>
          <cell r="R1026">
            <v>114311922.58000001</v>
          </cell>
          <cell r="S1026">
            <v>55466957.339999989</v>
          </cell>
          <cell r="T1026">
            <v>380409063.71999997</v>
          </cell>
        </row>
        <row r="1027">
          <cell r="A1027" t="str">
            <v>26-Western Region Division Total Individual Family Plan ASO Revenues</v>
          </cell>
          <cell r="B1027" t="str">
            <v>Western Region Division</v>
          </cell>
          <cell r="C1027" t="str">
            <v>Total Individual Family Plan</v>
          </cell>
          <cell r="D1027" t="str">
            <v>State</v>
          </cell>
          <cell r="E1027" t="str">
            <v>ASO Revenues</v>
          </cell>
          <cell r="F1027" t="str">
            <v>0</v>
          </cell>
          <cell r="G1027" t="str">
            <v>0</v>
          </cell>
          <cell r="H1027" t="str">
            <v>0</v>
          </cell>
          <cell r="I1027" t="str">
            <v>0</v>
          </cell>
          <cell r="J1027" t="str">
            <v>0</v>
          </cell>
          <cell r="K1027" t="str">
            <v>0</v>
          </cell>
          <cell r="L1027" t="str">
            <v>0</v>
          </cell>
          <cell r="M1027" t="str">
            <v>0</v>
          </cell>
          <cell r="N1027" t="str">
            <v>0</v>
          </cell>
          <cell r="O1027" t="str">
            <v>0</v>
          </cell>
          <cell r="P1027" t="str">
            <v>0</v>
          </cell>
          <cell r="Q1027" t="str">
            <v>0</v>
          </cell>
          <cell r="R1027" t="str">
            <v>0</v>
          </cell>
          <cell r="S1027" t="str">
            <v>0</v>
          </cell>
          <cell r="T1027" t="str">
            <v>0</v>
          </cell>
        </row>
        <row r="1028">
          <cell r="A1028" t="str">
            <v>26-Western Region Division Total Individual Family Plan Divested Business Run-Out Related Revenues</v>
          </cell>
          <cell r="B1028" t="str">
            <v>Western Region Division</v>
          </cell>
          <cell r="C1028" t="str">
            <v>Total Individual Family Plan</v>
          </cell>
          <cell r="D1028" t="str">
            <v>State</v>
          </cell>
          <cell r="E1028" t="str">
            <v>Divested Business Run-Out Related Revenues</v>
          </cell>
          <cell r="F1028" t="str">
            <v>0</v>
          </cell>
          <cell r="G1028" t="str">
            <v>0</v>
          </cell>
          <cell r="H1028" t="str">
            <v>0</v>
          </cell>
          <cell r="I1028" t="str">
            <v>0</v>
          </cell>
          <cell r="J1028" t="str">
            <v>0</v>
          </cell>
          <cell r="K1028" t="str">
            <v>0</v>
          </cell>
          <cell r="L1028" t="str">
            <v>0</v>
          </cell>
          <cell r="M1028" t="str">
            <v>0</v>
          </cell>
          <cell r="N1028" t="str">
            <v>0</v>
          </cell>
          <cell r="O1028" t="str">
            <v>0</v>
          </cell>
          <cell r="P1028" t="str">
            <v>0</v>
          </cell>
          <cell r="Q1028" t="str">
            <v>0</v>
          </cell>
          <cell r="R1028" t="str">
            <v>0</v>
          </cell>
          <cell r="S1028" t="str">
            <v>0</v>
          </cell>
          <cell r="T1028" t="str">
            <v>0</v>
          </cell>
        </row>
        <row r="1029">
          <cell r="A1029" t="str">
            <v>26-Western Region Division Total Individual Family Plan Direct G&amp;A</v>
          </cell>
          <cell r="B1029" t="str">
            <v>Western Region Division</v>
          </cell>
          <cell r="C1029" t="str">
            <v>Total Individual Family Plan</v>
          </cell>
          <cell r="D1029" t="str">
            <v>State</v>
          </cell>
          <cell r="E1029" t="str">
            <v>Direct G&amp;A</v>
          </cell>
          <cell r="F1029">
            <v>6010017.8519053794</v>
          </cell>
          <cell r="G1029">
            <v>5748248.7027835986</v>
          </cell>
          <cell r="H1029">
            <v>7699131.3196369782</v>
          </cell>
          <cell r="I1029">
            <v>9540397.2778436802</v>
          </cell>
          <cell r="J1029">
            <v>28997795.152169637</v>
          </cell>
          <cell r="K1029">
            <v>7408534.6424006494</v>
          </cell>
          <cell r="L1029">
            <v>9092723.98622353</v>
          </cell>
          <cell r="M1029">
            <v>8886706.3257013932</v>
          </cell>
          <cell r="N1029">
            <v>11143431.491381863</v>
          </cell>
          <cell r="O1029">
            <v>36531396.445707433</v>
          </cell>
          <cell r="P1029">
            <v>6010017.8519053794</v>
          </cell>
          <cell r="Q1029">
            <v>5748248.7027835986</v>
          </cell>
          <cell r="R1029">
            <v>7699131.3196369782</v>
          </cell>
          <cell r="S1029">
            <v>9540397.2778436802</v>
          </cell>
          <cell r="T1029">
            <v>28997795.152169637</v>
          </cell>
        </row>
        <row r="1030">
          <cell r="A1030" t="str">
            <v>26-Western Region Division Total Individual Family Plan Indirect G&amp;A</v>
          </cell>
          <cell r="B1030" t="str">
            <v>Western Region Division</v>
          </cell>
          <cell r="C1030" t="str">
            <v>Total Individual Family Plan</v>
          </cell>
          <cell r="D1030" t="str">
            <v>State</v>
          </cell>
          <cell r="E1030" t="str">
            <v>Indirect G&amp;A</v>
          </cell>
          <cell r="F1030">
            <v>3894335.9131954275</v>
          </cell>
          <cell r="G1030">
            <v>5324787.7420291752</v>
          </cell>
          <cell r="H1030">
            <v>5729006.6517248582</v>
          </cell>
          <cell r="I1030">
            <v>6192177.603612816</v>
          </cell>
          <cell r="J1030">
            <v>21140307.910562277</v>
          </cell>
          <cell r="K1030">
            <v>5050418.9947365094</v>
          </cell>
          <cell r="L1030">
            <v>4507937.6782523142</v>
          </cell>
          <cell r="M1030">
            <v>4525235.3910337659</v>
          </cell>
          <cell r="N1030">
            <v>5088941.3945227638</v>
          </cell>
          <cell r="O1030">
            <v>19172533.458545353</v>
          </cell>
          <cell r="P1030">
            <v>3894335.9131954275</v>
          </cell>
          <cell r="Q1030">
            <v>5324787.7420291752</v>
          </cell>
          <cell r="R1030">
            <v>5729006.6517248582</v>
          </cell>
          <cell r="S1030">
            <v>6192177.603612816</v>
          </cell>
          <cell r="T1030">
            <v>21140307.910562277</v>
          </cell>
        </row>
        <row r="1031">
          <cell r="A1031" t="str">
            <v>26-Western Region Division Total Individual Family Plan Contra Allocation</v>
          </cell>
          <cell r="B1031" t="str">
            <v>Western Region Division</v>
          </cell>
          <cell r="C1031" t="str">
            <v>Total Individual Family Plan</v>
          </cell>
          <cell r="D1031" t="str">
            <v>State</v>
          </cell>
          <cell r="E1031" t="str">
            <v>Contra Allocation</v>
          </cell>
          <cell r="F1031">
            <v>0</v>
          </cell>
          <cell r="G1031">
            <v>78805.049999999988</v>
          </cell>
          <cell r="H1031">
            <v>0</v>
          </cell>
          <cell r="I1031">
            <v>0</v>
          </cell>
          <cell r="J1031">
            <v>78805.049999999988</v>
          </cell>
          <cell r="K1031" t="str">
            <v>0</v>
          </cell>
          <cell r="L1031" t="str">
            <v>0</v>
          </cell>
          <cell r="M1031" t="str">
            <v>0</v>
          </cell>
          <cell r="N1031" t="str">
            <v>0</v>
          </cell>
          <cell r="O1031" t="str">
            <v>0</v>
          </cell>
          <cell r="P1031">
            <v>0</v>
          </cell>
          <cell r="Q1031">
            <v>78805.049999999988</v>
          </cell>
          <cell r="R1031">
            <v>0</v>
          </cell>
          <cell r="S1031">
            <v>0</v>
          </cell>
          <cell r="T1031">
            <v>78805.049999999988</v>
          </cell>
        </row>
        <row r="1032">
          <cell r="A1032" t="str">
            <v>26-Western Region Division Total Individual Family Plan Govt SGA-to-HCC</v>
          </cell>
          <cell r="B1032" t="str">
            <v>Western Region Division</v>
          </cell>
          <cell r="C1032" t="str">
            <v>Total Individual Family Plan</v>
          </cell>
          <cell r="D1032" t="str">
            <v>State</v>
          </cell>
          <cell r="E1032" t="str">
            <v>Govt SGA-to-HCC</v>
          </cell>
          <cell r="F1032" t="str">
            <v>0</v>
          </cell>
          <cell r="G1032" t="str">
            <v>0</v>
          </cell>
          <cell r="H1032" t="str">
            <v>0</v>
          </cell>
          <cell r="I1032" t="str">
            <v>0</v>
          </cell>
          <cell r="J1032" t="str">
            <v>0</v>
          </cell>
          <cell r="K1032" t="str">
            <v>0</v>
          </cell>
          <cell r="L1032" t="str">
            <v>0</v>
          </cell>
          <cell r="M1032" t="str">
            <v>0</v>
          </cell>
          <cell r="N1032" t="str">
            <v>0</v>
          </cell>
          <cell r="O1032" t="str">
            <v>0</v>
          </cell>
          <cell r="P1032" t="str">
            <v>0</v>
          </cell>
          <cell r="Q1032" t="str">
            <v>0</v>
          </cell>
          <cell r="R1032" t="str">
            <v>0</v>
          </cell>
          <cell r="S1032" t="str">
            <v>0</v>
          </cell>
          <cell r="T1032" t="str">
            <v>0</v>
          </cell>
        </row>
        <row r="1033">
          <cell r="A1033" t="str">
            <v>26-Western Region Division Total Individual Family Plan General Administrative</v>
          </cell>
          <cell r="B1033" t="str">
            <v>Western Region Division</v>
          </cell>
          <cell r="C1033" t="str">
            <v>Total Individual Family Plan</v>
          </cell>
          <cell r="D1033" t="str">
            <v>State</v>
          </cell>
          <cell r="E1033" t="str">
            <v>General Administrative</v>
          </cell>
          <cell r="F1033">
            <v>9904353.765100807</v>
          </cell>
          <cell r="G1033">
            <v>11151841.494812774</v>
          </cell>
          <cell r="H1033">
            <v>13428137.971361836</v>
          </cell>
          <cell r="I1033">
            <v>15732574.881456494</v>
          </cell>
          <cell r="J1033">
            <v>50216908.112731911</v>
          </cell>
          <cell r="K1033">
            <v>12458953.63713716</v>
          </cell>
          <cell r="L1033">
            <v>13600661.664475845</v>
          </cell>
          <cell r="M1033">
            <v>13411941.716735158</v>
          </cell>
          <cell r="N1033">
            <v>16232372.885904629</v>
          </cell>
          <cell r="O1033">
            <v>55703929.904252782</v>
          </cell>
          <cell r="P1033">
            <v>9904353.765100807</v>
          </cell>
          <cell r="Q1033">
            <v>11151841.494812774</v>
          </cell>
          <cell r="R1033">
            <v>13428137.971361836</v>
          </cell>
          <cell r="S1033">
            <v>15732574.881456494</v>
          </cell>
          <cell r="T1033">
            <v>50216908.112731911</v>
          </cell>
        </row>
        <row r="1034">
          <cell r="A1034" t="str">
            <v>26-Western Region Division Total Individual Family Plan Selling Costs</v>
          </cell>
          <cell r="B1034" t="str">
            <v>Western Region Division</v>
          </cell>
          <cell r="C1034" t="str">
            <v>Total Individual Family Plan</v>
          </cell>
          <cell r="D1034" t="str">
            <v>State</v>
          </cell>
          <cell r="E1034" t="str">
            <v>Selling Costs</v>
          </cell>
          <cell r="F1034">
            <v>1589512.4246866601</v>
          </cell>
          <cell r="G1034">
            <v>1176002.1525221847</v>
          </cell>
          <cell r="H1034">
            <v>1598477.2396644382</v>
          </cell>
          <cell r="I1034">
            <v>1385784.181910448</v>
          </cell>
          <cell r="J1034">
            <v>5749775.9987837309</v>
          </cell>
          <cell r="K1034">
            <v>1497377.3501870572</v>
          </cell>
          <cell r="L1034">
            <v>1436650.4459410964</v>
          </cell>
          <cell r="M1034">
            <v>1184882.1052090819</v>
          </cell>
          <cell r="N1034">
            <v>1374606.6857732069</v>
          </cell>
          <cell r="O1034">
            <v>5493516.587110443</v>
          </cell>
          <cell r="P1034">
            <v>1589512.4246866601</v>
          </cell>
          <cell r="Q1034">
            <v>1176002.1525221847</v>
          </cell>
          <cell r="R1034">
            <v>1598477.2396644382</v>
          </cell>
          <cell r="S1034">
            <v>1385784.181910448</v>
          </cell>
          <cell r="T1034">
            <v>5749775.9987837309</v>
          </cell>
        </row>
        <row r="1035">
          <cell r="A1035" t="str">
            <v>26-Western Region Division Total Individual Family Plan Total Depreciation</v>
          </cell>
          <cell r="B1035" t="str">
            <v>Western Region Division</v>
          </cell>
          <cell r="C1035" t="str">
            <v>Total Individual Family Plan</v>
          </cell>
          <cell r="D1035" t="str">
            <v>State</v>
          </cell>
          <cell r="E1035" t="str">
            <v>Total Depreciation</v>
          </cell>
          <cell r="F1035">
            <v>226458.62591110001</v>
          </cell>
          <cell r="G1035">
            <v>305561.82991480228</v>
          </cell>
          <cell r="H1035">
            <v>222538.30728486969</v>
          </cell>
          <cell r="I1035">
            <v>95163.322335031786</v>
          </cell>
          <cell r="J1035">
            <v>849722.08544580382</v>
          </cell>
          <cell r="K1035">
            <v>82191.591660064994</v>
          </cell>
          <cell r="L1035">
            <v>74156.367042634287</v>
          </cell>
          <cell r="M1035">
            <v>142661.64290539877</v>
          </cell>
          <cell r="N1035">
            <v>150075.25571758405</v>
          </cell>
          <cell r="O1035">
            <v>449084.85732568207</v>
          </cell>
          <cell r="P1035">
            <v>226458.62591110001</v>
          </cell>
          <cell r="Q1035">
            <v>305561.82991480228</v>
          </cell>
          <cell r="R1035">
            <v>222538.30728486969</v>
          </cell>
          <cell r="S1035">
            <v>95163.322335031786</v>
          </cell>
          <cell r="T1035">
            <v>849722.08544580382</v>
          </cell>
        </row>
        <row r="1036">
          <cell r="A1036" t="str">
            <v>26-Western Region Division Total Individual Family Plan Total SG&amp;A</v>
          </cell>
          <cell r="B1036" t="str">
            <v>Western Region Division</v>
          </cell>
          <cell r="C1036" t="str">
            <v>Total Individual Family Plan</v>
          </cell>
          <cell r="D1036" t="str">
            <v>State</v>
          </cell>
          <cell r="E1036" t="str">
            <v>Total SG&amp;A</v>
          </cell>
          <cell r="F1036">
            <v>11720324.815698568</v>
          </cell>
          <cell r="G1036">
            <v>12633405.47724976</v>
          </cell>
          <cell r="H1036">
            <v>15249153.518311143</v>
          </cell>
          <cell r="I1036">
            <v>17213522.385701977</v>
          </cell>
          <cell r="J1036">
            <v>56816406.196961448</v>
          </cell>
          <cell r="K1036">
            <v>14038522.578984281</v>
          </cell>
          <cell r="L1036">
            <v>15111468.477459576</v>
          </cell>
          <cell r="M1036">
            <v>14739485.46484964</v>
          </cell>
          <cell r="N1036">
            <v>17757054.827395421</v>
          </cell>
          <cell r="O1036">
            <v>61646531.348688915</v>
          </cell>
          <cell r="P1036">
            <v>11720324.815698568</v>
          </cell>
          <cell r="Q1036">
            <v>12633405.47724976</v>
          </cell>
          <cell r="R1036">
            <v>15249153.518311143</v>
          </cell>
          <cell r="S1036">
            <v>17213522.385701977</v>
          </cell>
          <cell r="T1036">
            <v>56816406.196961448</v>
          </cell>
        </row>
        <row r="1037">
          <cell r="A1037" t="str">
            <v>26-Western Region Division Total Individual Family Plan Divested Business Run-Out Related Expenses</v>
          </cell>
          <cell r="B1037" t="str">
            <v>Western Region Division</v>
          </cell>
          <cell r="C1037" t="str">
            <v>Total Individual Family Plan</v>
          </cell>
          <cell r="D1037" t="str">
            <v>State</v>
          </cell>
          <cell r="E1037" t="str">
            <v>Divested Business Run-Out Related Expenses</v>
          </cell>
          <cell r="F1037" t="str">
            <v>0</v>
          </cell>
          <cell r="G1037" t="str">
            <v>0</v>
          </cell>
          <cell r="H1037" t="str">
            <v>0</v>
          </cell>
          <cell r="I1037" t="str">
            <v>0</v>
          </cell>
          <cell r="J1037" t="str">
            <v>0</v>
          </cell>
          <cell r="K1037" t="str">
            <v>0</v>
          </cell>
          <cell r="L1037" t="str">
            <v>0</v>
          </cell>
          <cell r="M1037" t="str">
            <v>0</v>
          </cell>
          <cell r="N1037" t="str">
            <v>0</v>
          </cell>
          <cell r="O1037" t="str">
            <v>0</v>
          </cell>
          <cell r="P1037" t="str">
            <v>0</v>
          </cell>
          <cell r="Q1037" t="str">
            <v>0</v>
          </cell>
          <cell r="R1037" t="str">
            <v>0</v>
          </cell>
          <cell r="S1037" t="str">
            <v>0</v>
          </cell>
          <cell r="T1037" t="str">
            <v>0</v>
          </cell>
        </row>
        <row r="1038">
          <cell r="A1038" t="str">
            <v>26-Western Region Division Total Individual Family Plan Pre-Tax Income</v>
          </cell>
          <cell r="B1038" t="str">
            <v>Western Region Division</v>
          </cell>
          <cell r="C1038" t="str">
            <v>Total Individual Family Plan</v>
          </cell>
          <cell r="D1038" t="str">
            <v>State</v>
          </cell>
          <cell r="E1038" t="str">
            <v>Pre-Tax Income</v>
          </cell>
          <cell r="F1038">
            <v>-2516891.6702345302</v>
          </cell>
          <cell r="G1038">
            <v>-57920408.683347456</v>
          </cell>
          <cell r="H1038">
            <v>40095511.552158482</v>
          </cell>
          <cell r="I1038">
            <v>19711233.675159525</v>
          </cell>
          <cell r="J1038">
            <v>-630555.12626397982</v>
          </cell>
          <cell r="K1038">
            <v>8325892.535003732</v>
          </cell>
          <cell r="L1038">
            <v>-42693567.24642846</v>
          </cell>
          <cell r="M1038">
            <v>-51365477.880697541</v>
          </cell>
          <cell r="N1038">
            <v>-53561610.219508097</v>
          </cell>
          <cell r="O1038">
            <v>-139294762.81163037</v>
          </cell>
          <cell r="P1038">
            <v>-2516891.6702345302</v>
          </cell>
          <cell r="Q1038">
            <v>-57920408.683347456</v>
          </cell>
          <cell r="R1038">
            <v>40095511.552158482</v>
          </cell>
          <cell r="S1038">
            <v>19711233.675159525</v>
          </cell>
          <cell r="T1038">
            <v>-630555.12626397982</v>
          </cell>
        </row>
        <row r="1039">
          <cell r="A1039" t="str">
            <v>26-Western Region Division Total Individual Family Plan Total Medical Membership</v>
          </cell>
          <cell r="B1039" t="str">
            <v>Western Region Division</v>
          </cell>
          <cell r="C1039" t="str">
            <v>Total Individual Family Plan</v>
          </cell>
          <cell r="D1039" t="str">
            <v>State</v>
          </cell>
          <cell r="E1039" t="str">
            <v>Total Medical Membership</v>
          </cell>
          <cell r="F1039">
            <v>73286</v>
          </cell>
          <cell r="G1039">
            <v>98912</v>
          </cell>
          <cell r="H1039">
            <v>99357</v>
          </cell>
          <cell r="I1039">
            <v>94838</v>
          </cell>
          <cell r="J1039">
            <v>94838</v>
          </cell>
          <cell r="K1039">
            <v>74351</v>
          </cell>
          <cell r="L1039">
            <v>71517</v>
          </cell>
          <cell r="M1039">
            <v>70336</v>
          </cell>
          <cell r="N1039">
            <v>67573</v>
          </cell>
          <cell r="O1039">
            <v>67573</v>
          </cell>
          <cell r="P1039">
            <v>73286</v>
          </cell>
          <cell r="Q1039">
            <v>98912</v>
          </cell>
          <cell r="R1039">
            <v>99357</v>
          </cell>
          <cell r="S1039">
            <v>94838</v>
          </cell>
          <cell r="T1039">
            <v>94838</v>
          </cell>
        </row>
        <row r="1040">
          <cell r="A1040" t="str">
            <v>26-Western Region Division Total Individual Family Plan Total Medical Member Months</v>
          </cell>
          <cell r="B1040" t="str">
            <v>Western Region Division</v>
          </cell>
          <cell r="C1040" t="str">
            <v>Total Individual Family Plan</v>
          </cell>
          <cell r="D1040" t="str">
            <v>State</v>
          </cell>
          <cell r="E1040" t="str">
            <v>Total Medical Member Months</v>
          </cell>
          <cell r="F1040">
            <v>189754</v>
          </cell>
          <cell r="G1040">
            <v>275005</v>
          </cell>
          <cell r="H1040">
            <v>298508</v>
          </cell>
          <cell r="I1040">
            <v>290954</v>
          </cell>
          <cell r="J1040">
            <v>1054221</v>
          </cell>
          <cell r="K1040">
            <v>217329</v>
          </cell>
          <cell r="L1040">
            <v>216361</v>
          </cell>
          <cell r="M1040">
            <v>212282</v>
          </cell>
          <cell r="N1040">
            <v>206550</v>
          </cell>
          <cell r="O1040">
            <v>852522</v>
          </cell>
          <cell r="P1040">
            <v>189754</v>
          </cell>
          <cell r="Q1040">
            <v>275005</v>
          </cell>
          <cell r="R1040">
            <v>298508</v>
          </cell>
          <cell r="S1040">
            <v>290954</v>
          </cell>
          <cell r="T1040">
            <v>1054221</v>
          </cell>
        </row>
        <row r="1041">
          <cell r="A1041" t="str">
            <v>26-Western Region Division Total Individual Family Plan Total Amortization</v>
          </cell>
          <cell r="B1041" t="str">
            <v>Western Region Division</v>
          </cell>
          <cell r="C1041" t="str">
            <v>Total Individual Family Plan</v>
          </cell>
          <cell r="D1041" t="str">
            <v>State</v>
          </cell>
          <cell r="E1041" t="str">
            <v>Total Amortization</v>
          </cell>
          <cell r="F1041">
            <v>26905.00779117893</v>
          </cell>
          <cell r="G1041">
            <v>25479.992442900664</v>
          </cell>
          <cell r="H1041">
            <v>27511.373484124495</v>
          </cell>
          <cell r="I1041">
            <v>27355.067705496826</v>
          </cell>
          <cell r="J1041">
            <v>107251.44142370092</v>
          </cell>
          <cell r="K1041">
            <v>20597.388253891251</v>
          </cell>
          <cell r="L1041">
            <v>17732.977957290765</v>
          </cell>
          <cell r="M1041">
            <v>17306.244539234027</v>
          </cell>
          <cell r="N1041">
            <v>16573.831470169658</v>
          </cell>
          <cell r="O1041">
            <v>72210.442220585712</v>
          </cell>
          <cell r="P1041">
            <v>26905.00779117893</v>
          </cell>
          <cell r="Q1041">
            <v>25479.992442900664</v>
          </cell>
          <cell r="R1041">
            <v>27511.373484124495</v>
          </cell>
          <cell r="S1041">
            <v>27355.067705496826</v>
          </cell>
          <cell r="T1041">
            <v>107251.44142370092</v>
          </cell>
        </row>
        <row r="1042">
          <cell r="A1042" t="str">
            <v>26-Western Region Division Total Individual Family Plan Total Intercompany Other Income</v>
          </cell>
          <cell r="B1042" t="str">
            <v>Western Region Division</v>
          </cell>
          <cell r="C1042" t="str">
            <v>Total Individual Family Plan</v>
          </cell>
          <cell r="D1042" t="str">
            <v>State</v>
          </cell>
          <cell r="E1042" t="str">
            <v>Total Intercompany Other Income</v>
          </cell>
          <cell r="F1042">
            <v>6132.181893781245</v>
          </cell>
          <cell r="G1042">
            <v>7965.8153302018291</v>
          </cell>
          <cell r="H1042">
            <v>8474.0725662580699</v>
          </cell>
          <cell r="I1042">
            <v>7869.8279311359192</v>
          </cell>
          <cell r="J1042">
            <v>30441.897721377063</v>
          </cell>
          <cell r="K1042">
            <v>5573.6834543838104</v>
          </cell>
          <cell r="L1042">
            <v>4715.8486116062631</v>
          </cell>
          <cell r="M1042">
            <v>4485.375547120515</v>
          </cell>
          <cell r="N1042">
            <v>4423.3556721128953</v>
          </cell>
          <cell r="O1042">
            <v>19198.263285223482</v>
          </cell>
          <cell r="P1042">
            <v>6132.181893781245</v>
          </cell>
          <cell r="Q1042">
            <v>7965.8153302018291</v>
          </cell>
          <cell r="R1042">
            <v>8474.0725662580699</v>
          </cell>
          <cell r="S1042">
            <v>7869.8279311359192</v>
          </cell>
          <cell r="T1042">
            <v>30441.897721377063</v>
          </cell>
        </row>
        <row r="1043">
          <cell r="A1043" t="str">
            <v>26-Western Region Division Total Individual Family Plan Total Investment Income</v>
          </cell>
          <cell r="B1043" t="str">
            <v>Western Region Division</v>
          </cell>
          <cell r="C1043" t="str">
            <v>Total Individual Family Plan</v>
          </cell>
          <cell r="D1043" t="str">
            <v>State</v>
          </cell>
          <cell r="E1043" t="str">
            <v>Total Investment Income</v>
          </cell>
          <cell r="F1043">
            <v>287374.3080561246</v>
          </cell>
          <cell r="G1043">
            <v>576810.37089178781</v>
          </cell>
          <cell r="H1043">
            <v>624470.10117753758</v>
          </cell>
          <cell r="I1043">
            <v>666937.00511920103</v>
          </cell>
          <cell r="J1043">
            <v>2155591.7852446511</v>
          </cell>
          <cell r="K1043">
            <v>355296.89956831723</v>
          </cell>
          <cell r="L1043">
            <v>692163.74695515784</v>
          </cell>
          <cell r="M1043">
            <v>169332.62214024953</v>
          </cell>
          <cell r="N1043">
            <v>232842.31692089629</v>
          </cell>
          <cell r="O1043">
            <v>1449635.5855846209</v>
          </cell>
          <cell r="P1043">
            <v>287374.3080561246</v>
          </cell>
          <cell r="Q1043">
            <v>576810.37089178781</v>
          </cell>
          <cell r="R1043">
            <v>624470.10117753758</v>
          </cell>
          <cell r="S1043">
            <v>666937.00511920103</v>
          </cell>
          <cell r="T1043">
            <v>2155591.7852446511</v>
          </cell>
        </row>
        <row r="1044">
          <cell r="A1044" t="str">
            <v>26-Western Region Division Total Individual Family Plan Interest Expense</v>
          </cell>
          <cell r="B1044" t="str">
            <v>Western Region Division</v>
          </cell>
          <cell r="C1044" t="str">
            <v>Total Individual Family Plan</v>
          </cell>
          <cell r="D1044" t="str">
            <v>State</v>
          </cell>
          <cell r="E1044" t="str">
            <v>Interest Expense</v>
          </cell>
          <cell r="F1044" t="str">
            <v>0</v>
          </cell>
          <cell r="G1044" t="str">
            <v>0</v>
          </cell>
          <cell r="H1044" t="str">
            <v>0</v>
          </cell>
          <cell r="I1044">
            <v>37346.526740793997</v>
          </cell>
          <cell r="J1044">
            <v>37346.526740793997</v>
          </cell>
          <cell r="K1044">
            <v>6303.7088525031386</v>
          </cell>
          <cell r="L1044">
            <v>1872.9631869698021</v>
          </cell>
          <cell r="M1044">
            <v>0</v>
          </cell>
          <cell r="N1044">
            <v>0</v>
          </cell>
          <cell r="O1044">
            <v>8176.6720394729409</v>
          </cell>
          <cell r="P1044" t="str">
            <v>0</v>
          </cell>
          <cell r="Q1044" t="str">
            <v>0</v>
          </cell>
          <cell r="R1044" t="str">
            <v>0</v>
          </cell>
          <cell r="S1044">
            <v>37346.526740793997</v>
          </cell>
          <cell r="T1044">
            <v>37346.526740793997</v>
          </cell>
        </row>
        <row r="1045">
          <cell r="A1045" t="str">
            <v>26-Western Region Division Total Individual Family Plan Gain/Loss on Sale of Business</v>
          </cell>
          <cell r="B1045" t="str">
            <v>Western Region Division</v>
          </cell>
          <cell r="C1045" t="str">
            <v>Total Individual Family Plan</v>
          </cell>
          <cell r="D1045" t="str">
            <v>State</v>
          </cell>
          <cell r="E1045" t="str">
            <v>Gain/Loss on Sale of Business</v>
          </cell>
          <cell r="F1045" t="str">
            <v>0</v>
          </cell>
          <cell r="G1045" t="str">
            <v>0</v>
          </cell>
          <cell r="H1045" t="str">
            <v>0</v>
          </cell>
          <cell r="I1045" t="str">
            <v>0</v>
          </cell>
          <cell r="J1045" t="str">
            <v>0</v>
          </cell>
          <cell r="K1045" t="str">
            <v>0</v>
          </cell>
          <cell r="L1045" t="str">
            <v>0</v>
          </cell>
          <cell r="M1045" t="str">
            <v>0</v>
          </cell>
          <cell r="N1045" t="str">
            <v>0</v>
          </cell>
          <cell r="O1045" t="str">
            <v>0</v>
          </cell>
          <cell r="P1045" t="str">
            <v>0</v>
          </cell>
          <cell r="Q1045" t="str">
            <v>0</v>
          </cell>
          <cell r="R1045" t="str">
            <v>0</v>
          </cell>
          <cell r="S1045" t="str">
            <v>0</v>
          </cell>
          <cell r="T1045" t="str">
            <v>0</v>
          </cell>
        </row>
        <row r="1046">
          <cell r="A1046" t="str">
            <v>26-Western Region Division Total Individual Family Plan Premium Tax Allocations</v>
          </cell>
          <cell r="B1046" t="str">
            <v>Western Region Division</v>
          </cell>
          <cell r="C1046" t="str">
            <v>Total Individual Family Plan</v>
          </cell>
          <cell r="D1046" t="str">
            <v>State</v>
          </cell>
          <cell r="E1046" t="str">
            <v>Premium Tax Allocations</v>
          </cell>
          <cell r="F1046">
            <v>1175229.0700119529</v>
          </cell>
          <cell r="G1046">
            <v>2261953.608309139</v>
          </cell>
          <cell r="H1046">
            <v>2801607.4727302492</v>
          </cell>
          <cell r="I1046">
            <v>3615467.153070169</v>
          </cell>
          <cell r="J1046">
            <v>9854257.3041215092</v>
          </cell>
          <cell r="K1046">
            <v>1841190.8979217336</v>
          </cell>
          <cell r="L1046">
            <v>3135069.1143868603</v>
          </cell>
          <cell r="M1046">
            <v>2654706.8135846639</v>
          </cell>
          <cell r="N1046">
            <v>3185410.2291697613</v>
          </cell>
          <cell r="O1046">
            <v>10816377.055063019</v>
          </cell>
          <cell r="P1046">
            <v>1175229.0700119529</v>
          </cell>
          <cell r="Q1046">
            <v>2261953.608309139</v>
          </cell>
          <cell r="R1046">
            <v>2801607.4727302492</v>
          </cell>
          <cell r="S1046">
            <v>3615467.153070169</v>
          </cell>
          <cell r="T1046">
            <v>9854257.3041215092</v>
          </cell>
        </row>
        <row r="1047">
          <cell r="A1047" t="str">
            <v>26-Western Region Division Total Individual Family Plan ASO Membership</v>
          </cell>
          <cell r="B1047" t="str">
            <v>Western Region Division</v>
          </cell>
          <cell r="C1047" t="str">
            <v>Total Individual Family Plan</v>
          </cell>
          <cell r="D1047" t="str">
            <v>State</v>
          </cell>
          <cell r="E1047" t="str">
            <v>ASO Membership</v>
          </cell>
          <cell r="F1047" t="str">
            <v>0</v>
          </cell>
          <cell r="G1047" t="str">
            <v>0</v>
          </cell>
          <cell r="H1047" t="str">
            <v>0</v>
          </cell>
          <cell r="I1047" t="str">
            <v>0</v>
          </cell>
          <cell r="J1047" t="str">
            <v>0</v>
          </cell>
          <cell r="K1047" t="str">
            <v>0</v>
          </cell>
          <cell r="L1047" t="str">
            <v>0</v>
          </cell>
          <cell r="M1047" t="str">
            <v>0</v>
          </cell>
          <cell r="N1047" t="str">
            <v>0</v>
          </cell>
          <cell r="O1047" t="str">
            <v>0</v>
          </cell>
          <cell r="P1047" t="str">
            <v>0</v>
          </cell>
          <cell r="Q1047" t="str">
            <v>0</v>
          </cell>
          <cell r="R1047" t="str">
            <v>0</v>
          </cell>
          <cell r="S1047" t="str">
            <v>0</v>
          </cell>
          <cell r="T1047" t="str">
            <v>0</v>
          </cell>
        </row>
        <row r="1048">
          <cell r="A1048" t="str">
            <v>26-Western Region Division Total Individual Family Plan ASO Member Months</v>
          </cell>
          <cell r="B1048" t="str">
            <v>Western Region Division</v>
          </cell>
          <cell r="C1048" t="str">
            <v>Total Individual Family Plan</v>
          </cell>
          <cell r="D1048" t="str">
            <v>State</v>
          </cell>
          <cell r="E1048" t="str">
            <v>ASO Member Months</v>
          </cell>
          <cell r="F1048" t="str">
            <v>0</v>
          </cell>
          <cell r="G1048" t="str">
            <v>0</v>
          </cell>
          <cell r="H1048" t="str">
            <v>0</v>
          </cell>
          <cell r="I1048" t="str">
            <v>0</v>
          </cell>
          <cell r="J1048" t="str">
            <v>0</v>
          </cell>
          <cell r="K1048" t="str">
            <v>0</v>
          </cell>
          <cell r="L1048" t="str">
            <v>0</v>
          </cell>
          <cell r="M1048" t="str">
            <v>0</v>
          </cell>
          <cell r="N1048" t="str">
            <v>0</v>
          </cell>
          <cell r="O1048" t="str">
            <v>0</v>
          </cell>
          <cell r="P1048" t="str">
            <v>0</v>
          </cell>
          <cell r="Q1048" t="str">
            <v>0</v>
          </cell>
          <cell r="R1048" t="str">
            <v>0</v>
          </cell>
          <cell r="S1048" t="str">
            <v>0</v>
          </cell>
          <cell r="T1048" t="str">
            <v>0</v>
          </cell>
        </row>
        <row r="1049">
          <cell r="A1049" t="str">
            <v>26-Western Region Division Total Individual Family Plan Total Other Income</v>
          </cell>
          <cell r="B1049" t="str">
            <v>Western Region Division</v>
          </cell>
          <cell r="C1049" t="str">
            <v>Total Individual Family Plan</v>
          </cell>
          <cell r="D1049" t="str">
            <v>State</v>
          </cell>
          <cell r="E1049" t="str">
            <v>Total Other Income</v>
          </cell>
          <cell r="F1049">
            <v>850822.41330529656</v>
          </cell>
          <cell r="G1049">
            <v>1296465.7601232189</v>
          </cell>
          <cell r="H1049">
            <v>907914.31020996685</v>
          </cell>
          <cell r="I1049">
            <v>1147772.5522574268</v>
          </cell>
          <cell r="J1049">
            <v>4202975.0358959092</v>
          </cell>
          <cell r="K1049">
            <v>1070794.5180717346</v>
          </cell>
          <cell r="L1049">
            <v>1053143.1166086171</v>
          </cell>
          <cell r="M1049">
            <v>1099693.2610039776</v>
          </cell>
          <cell r="N1049">
            <v>1329180.9167644898</v>
          </cell>
          <cell r="O1049">
            <v>4552811.8124488192</v>
          </cell>
          <cell r="P1049">
            <v>850822.41330529656</v>
          </cell>
          <cell r="Q1049">
            <v>1296465.7601232189</v>
          </cell>
          <cell r="R1049">
            <v>907914.31020996685</v>
          </cell>
          <cell r="S1049">
            <v>1147772.5522574268</v>
          </cell>
          <cell r="T1049">
            <v>4202975.0358959092</v>
          </cell>
        </row>
        <row r="1050">
          <cell r="A1050" t="str">
            <v>26-Western Region Division Total Individual Family Plan Total ACA Fees Allocation</v>
          </cell>
          <cell r="B1050" t="str">
            <v>Western Region Division</v>
          </cell>
          <cell r="C1050" t="str">
            <v>Total Individual Family Plan</v>
          </cell>
          <cell r="D1050" t="str">
            <v>State</v>
          </cell>
          <cell r="E1050" t="str">
            <v>Total ACA Fees Allocation</v>
          </cell>
          <cell r="F1050">
            <v>2924528.3764621932</v>
          </cell>
          <cell r="G1050">
            <v>1854731.0241633272</v>
          </cell>
          <cell r="H1050">
            <v>3217689.0709106252</v>
          </cell>
          <cell r="I1050">
            <v>3182475.7332084146</v>
          </cell>
          <cell r="J1050">
            <v>11179424.204744561</v>
          </cell>
          <cell r="K1050">
            <v>3516952.2394744642</v>
          </cell>
          <cell r="L1050">
            <v>4089329.2213383662</v>
          </cell>
          <cell r="M1050">
            <v>4222879.5491446378</v>
          </cell>
          <cell r="N1050">
            <v>4266096.6178798126</v>
          </cell>
          <cell r="O1050">
            <v>16095257.627837282</v>
          </cell>
          <cell r="P1050">
            <v>2924528.3764621932</v>
          </cell>
          <cell r="Q1050">
            <v>1854731.0241633272</v>
          </cell>
          <cell r="R1050">
            <v>3217689.0709106252</v>
          </cell>
          <cell r="S1050">
            <v>3182475.7332084146</v>
          </cell>
          <cell r="T1050">
            <v>11179424.204744561</v>
          </cell>
        </row>
        <row r="1051">
          <cell r="A1051" t="str">
            <v>27-Western Region Division Total Small Group Total Revenues</v>
          </cell>
          <cell r="B1051" t="str">
            <v>Western Region Division</v>
          </cell>
          <cell r="C1051" t="str">
            <v>Total Small Group</v>
          </cell>
          <cell r="D1051" t="str">
            <v>State</v>
          </cell>
          <cell r="E1051" t="str">
            <v>Total Revenues</v>
          </cell>
          <cell r="F1051">
            <v>88643187.50999999</v>
          </cell>
          <cell r="G1051">
            <v>101500948.29000002</v>
          </cell>
          <cell r="H1051">
            <v>133277883.39</v>
          </cell>
          <cell r="I1051">
            <v>148699828.57999998</v>
          </cell>
          <cell r="J1051">
            <v>472121847.76999998</v>
          </cell>
          <cell r="K1051">
            <v>147419184.24000001</v>
          </cell>
          <cell r="L1051">
            <v>182563071.19</v>
          </cell>
          <cell r="M1051">
            <v>182864031.49000001</v>
          </cell>
          <cell r="N1051">
            <v>174772147.22999999</v>
          </cell>
          <cell r="O1051">
            <v>687618434.14999998</v>
          </cell>
          <cell r="P1051">
            <v>88643187.50999999</v>
          </cell>
          <cell r="Q1051">
            <v>101500948.29000002</v>
          </cell>
          <cell r="R1051">
            <v>133277883.39</v>
          </cell>
          <cell r="S1051">
            <v>148699828.57999998</v>
          </cell>
          <cell r="T1051">
            <v>472121847.76999998</v>
          </cell>
        </row>
        <row r="1052">
          <cell r="A1052" t="str">
            <v>27-Western Region Division Total Small Group HCC - Physician Claims Expense</v>
          </cell>
          <cell r="B1052" t="str">
            <v>Western Region Division</v>
          </cell>
          <cell r="C1052" t="str">
            <v>Total Small Group</v>
          </cell>
          <cell r="D1052" t="str">
            <v>State</v>
          </cell>
          <cell r="E1052" t="str">
            <v>HCC - Physician Claims Expense</v>
          </cell>
          <cell r="F1052">
            <v>19975314.620000001</v>
          </cell>
          <cell r="G1052">
            <v>26491499.990000002</v>
          </cell>
          <cell r="H1052">
            <v>28693869.870000001</v>
          </cell>
          <cell r="I1052">
            <v>36998384.590000004</v>
          </cell>
          <cell r="J1052">
            <v>112159069.07000001</v>
          </cell>
          <cell r="K1052">
            <v>34729947.349999994</v>
          </cell>
          <cell r="L1052">
            <v>43524396.43</v>
          </cell>
          <cell r="M1052">
            <v>44203242.129999995</v>
          </cell>
          <cell r="N1052">
            <v>46623842.420000002</v>
          </cell>
          <cell r="O1052">
            <v>169081428.32999998</v>
          </cell>
          <cell r="P1052">
            <v>19975314.620000001</v>
          </cell>
          <cell r="Q1052">
            <v>26491499.990000002</v>
          </cell>
          <cell r="R1052">
            <v>28693869.870000001</v>
          </cell>
          <cell r="S1052">
            <v>36998384.590000004</v>
          </cell>
          <cell r="T1052">
            <v>112159069.07000001</v>
          </cell>
        </row>
        <row r="1053">
          <cell r="A1053" t="str">
            <v>27-Western Region Division Total Small Group HCC - Physician Capitation Expense</v>
          </cell>
          <cell r="B1053" t="str">
            <v>Western Region Division</v>
          </cell>
          <cell r="C1053" t="str">
            <v>Total Small Group</v>
          </cell>
          <cell r="D1053" t="str">
            <v>State</v>
          </cell>
          <cell r="E1053" t="str">
            <v>HCC - Physician Capitation Expense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1620</v>
          </cell>
          <cell r="L1053">
            <v>0</v>
          </cell>
          <cell r="M1053">
            <v>0</v>
          </cell>
          <cell r="N1053">
            <v>0</v>
          </cell>
          <cell r="O1053">
            <v>162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</row>
        <row r="1054">
          <cell r="A1054" t="str">
            <v>27-Western Region Division Total Small Group HCC - Physician Expense</v>
          </cell>
          <cell r="B1054" t="str">
            <v>Western Region Division</v>
          </cell>
          <cell r="C1054" t="str">
            <v>Total Small Group</v>
          </cell>
          <cell r="D1054" t="str">
            <v>State</v>
          </cell>
          <cell r="E1054" t="str">
            <v>HCC - Physician Expense</v>
          </cell>
          <cell r="F1054">
            <v>19975314.620000001</v>
          </cell>
          <cell r="G1054">
            <v>26491499.990000002</v>
          </cell>
          <cell r="H1054">
            <v>28693869.870000001</v>
          </cell>
          <cell r="I1054">
            <v>36998384.590000004</v>
          </cell>
          <cell r="J1054">
            <v>112159069.07000001</v>
          </cell>
          <cell r="K1054">
            <v>34731567.349999994</v>
          </cell>
          <cell r="L1054">
            <v>43524396.43</v>
          </cell>
          <cell r="M1054">
            <v>44203242.129999995</v>
          </cell>
          <cell r="N1054">
            <v>46623842.420000002</v>
          </cell>
          <cell r="O1054">
            <v>169083048.32999998</v>
          </cell>
          <cell r="P1054">
            <v>19975314.620000001</v>
          </cell>
          <cell r="Q1054">
            <v>26491499.990000002</v>
          </cell>
          <cell r="R1054">
            <v>28693869.870000001</v>
          </cell>
          <cell r="S1054">
            <v>36998384.590000004</v>
          </cell>
          <cell r="T1054">
            <v>112159069.07000001</v>
          </cell>
        </row>
        <row r="1055">
          <cell r="A1055" t="str">
            <v>27-Western Region Division Total Small Group HCC - Hospital - Capitation Expense</v>
          </cell>
          <cell r="B1055" t="str">
            <v>Western Region Division</v>
          </cell>
          <cell r="C1055" t="str">
            <v>Total Small Group</v>
          </cell>
          <cell r="D1055" t="str">
            <v>State</v>
          </cell>
          <cell r="E1055" t="str">
            <v>HCC - Hospital - Capitation Expense</v>
          </cell>
          <cell r="F1055" t="str">
            <v>0</v>
          </cell>
          <cell r="G1055" t="str">
            <v>0</v>
          </cell>
          <cell r="H1055" t="str">
            <v>0</v>
          </cell>
          <cell r="I1055" t="str">
            <v>0</v>
          </cell>
          <cell r="J1055" t="str">
            <v>0</v>
          </cell>
          <cell r="K1055" t="str">
            <v>0</v>
          </cell>
          <cell r="L1055" t="str">
            <v>0</v>
          </cell>
          <cell r="M1055" t="str">
            <v>0</v>
          </cell>
          <cell r="N1055" t="str">
            <v>0</v>
          </cell>
          <cell r="O1055" t="str">
            <v>0</v>
          </cell>
          <cell r="P1055" t="str">
            <v>0</v>
          </cell>
          <cell r="Q1055" t="str">
            <v>0</v>
          </cell>
          <cell r="R1055" t="str">
            <v>0</v>
          </cell>
          <cell r="S1055" t="str">
            <v>0</v>
          </cell>
          <cell r="T1055" t="str">
            <v>0</v>
          </cell>
        </row>
        <row r="1056">
          <cell r="A1056" t="str">
            <v>27-Western Region Division Total Small Group HCC - Hospital - Claims Expense</v>
          </cell>
          <cell r="B1056" t="str">
            <v>Western Region Division</v>
          </cell>
          <cell r="C1056" t="str">
            <v>Total Small Group</v>
          </cell>
          <cell r="D1056" t="str">
            <v>State</v>
          </cell>
          <cell r="E1056" t="str">
            <v>HCC - Hospital - Claims Expense</v>
          </cell>
          <cell r="F1056">
            <v>34038990.140000001</v>
          </cell>
          <cell r="G1056">
            <v>55772421.319999993</v>
          </cell>
          <cell r="H1056">
            <v>60758118.11999999</v>
          </cell>
          <cell r="I1056">
            <v>71953398.179999992</v>
          </cell>
          <cell r="J1056">
            <v>222522927.75999999</v>
          </cell>
          <cell r="K1056">
            <v>62305753.920000002</v>
          </cell>
          <cell r="L1056">
            <v>83257629.909999996</v>
          </cell>
          <cell r="M1056">
            <v>91406784.469999999</v>
          </cell>
          <cell r="N1056">
            <v>78057977.599999994</v>
          </cell>
          <cell r="O1056">
            <v>315028145.89999998</v>
          </cell>
          <cell r="P1056">
            <v>34038990.140000001</v>
          </cell>
          <cell r="Q1056">
            <v>55772421.319999993</v>
          </cell>
          <cell r="R1056">
            <v>60758118.11999999</v>
          </cell>
          <cell r="S1056">
            <v>71953398.179999992</v>
          </cell>
          <cell r="T1056">
            <v>222522927.75999999</v>
          </cell>
        </row>
        <row r="1057">
          <cell r="A1057" t="str">
            <v>27-Western Region Division Total Small Group HCC - Hospitals Expense</v>
          </cell>
          <cell r="B1057" t="str">
            <v>Western Region Division</v>
          </cell>
          <cell r="C1057" t="str">
            <v>Total Small Group</v>
          </cell>
          <cell r="D1057" t="str">
            <v>State</v>
          </cell>
          <cell r="E1057" t="str">
            <v>HCC - Hospitals Expense</v>
          </cell>
          <cell r="F1057">
            <v>34038990.140000001</v>
          </cell>
          <cell r="G1057">
            <v>55772421.319999993</v>
          </cell>
          <cell r="H1057">
            <v>60758118.11999999</v>
          </cell>
          <cell r="I1057">
            <v>71953398.179999992</v>
          </cell>
          <cell r="J1057">
            <v>222522927.75999999</v>
          </cell>
          <cell r="K1057">
            <v>62305753.920000002</v>
          </cell>
          <cell r="L1057">
            <v>83257629.909999996</v>
          </cell>
          <cell r="M1057">
            <v>91406784.469999999</v>
          </cell>
          <cell r="N1057">
            <v>78057977.599999994</v>
          </cell>
          <cell r="O1057">
            <v>315028145.89999998</v>
          </cell>
          <cell r="P1057">
            <v>34038990.140000001</v>
          </cell>
          <cell r="Q1057">
            <v>55772421.319999993</v>
          </cell>
          <cell r="R1057">
            <v>60758118.11999999</v>
          </cell>
          <cell r="S1057">
            <v>71953398.179999992</v>
          </cell>
          <cell r="T1057">
            <v>222522927.75999999</v>
          </cell>
        </row>
        <row r="1058">
          <cell r="A1058" t="str">
            <v>27-Western Region Division Total Small Group HCC - Ceded</v>
          </cell>
          <cell r="B1058" t="str">
            <v>Western Region Division</v>
          </cell>
          <cell r="C1058" t="str">
            <v>Total Small Group</v>
          </cell>
          <cell r="D1058" t="str">
            <v>State</v>
          </cell>
          <cell r="E1058" t="str">
            <v>HCC - Ceded</v>
          </cell>
          <cell r="F1058">
            <v>-28353000</v>
          </cell>
          <cell r="G1058">
            <v>-22334704.049999997</v>
          </cell>
          <cell r="H1058">
            <v>-36044474.039999999</v>
          </cell>
          <cell r="I1058">
            <v>-45613694.960000001</v>
          </cell>
          <cell r="J1058">
            <v>-132345873.05000001</v>
          </cell>
          <cell r="K1058">
            <v>-45768951.169999994</v>
          </cell>
          <cell r="L1058">
            <v>-43890847.759999998</v>
          </cell>
          <cell r="M1058">
            <v>-59734917.409999996</v>
          </cell>
          <cell r="N1058">
            <v>-75521354.219999999</v>
          </cell>
          <cell r="O1058">
            <v>-224916070.55999997</v>
          </cell>
          <cell r="P1058">
            <v>-28353000</v>
          </cell>
          <cell r="Q1058">
            <v>-22334704.049999997</v>
          </cell>
          <cell r="R1058">
            <v>-36044474.039999999</v>
          </cell>
          <cell r="S1058">
            <v>-45613694.960000001</v>
          </cell>
          <cell r="T1058">
            <v>-132345873.05000001</v>
          </cell>
        </row>
        <row r="1059">
          <cell r="A1059" t="str">
            <v>27-Western Region Division Total Small Group HCC - Assumed</v>
          </cell>
          <cell r="B1059" t="str">
            <v>Western Region Division</v>
          </cell>
          <cell r="C1059" t="str">
            <v>Total Small Group</v>
          </cell>
          <cell r="D1059" t="str">
            <v>State</v>
          </cell>
          <cell r="E1059" t="str">
            <v>HCC - Assumed</v>
          </cell>
          <cell r="F1059">
            <v>28353000</v>
          </cell>
          <cell r="G1059">
            <v>22293000</v>
          </cell>
          <cell r="H1059">
            <v>35890000</v>
          </cell>
          <cell r="I1059">
            <v>45434000</v>
          </cell>
          <cell r="J1059">
            <v>131970000</v>
          </cell>
          <cell r="K1059">
            <v>45553000</v>
          </cell>
          <cell r="L1059">
            <v>43561000</v>
          </cell>
          <cell r="M1059">
            <v>59312000</v>
          </cell>
          <cell r="N1059">
            <v>75121000</v>
          </cell>
          <cell r="O1059">
            <v>223547000</v>
          </cell>
          <cell r="P1059">
            <v>28353000</v>
          </cell>
          <cell r="Q1059">
            <v>22293000</v>
          </cell>
          <cell r="R1059">
            <v>35890000</v>
          </cell>
          <cell r="S1059">
            <v>45434000</v>
          </cell>
          <cell r="T1059">
            <v>131970000</v>
          </cell>
        </row>
        <row r="1060">
          <cell r="A1060" t="str">
            <v>27-Western Region Division Total Small Group HCC - Other Claims</v>
          </cell>
          <cell r="B1060" t="str">
            <v>Western Region Division</v>
          </cell>
          <cell r="C1060" t="str">
            <v>Total Small Group</v>
          </cell>
          <cell r="D1060" t="str">
            <v>State</v>
          </cell>
          <cell r="E1060" t="str">
            <v>HCC - Other Claims</v>
          </cell>
          <cell r="F1060">
            <v>-77952.099999999991</v>
          </cell>
          <cell r="G1060">
            <v>222677.76000000001</v>
          </cell>
          <cell r="H1060">
            <v>197767.47999999998</v>
          </cell>
          <cell r="I1060">
            <v>308206.99</v>
          </cell>
          <cell r="J1060">
            <v>650700.13</v>
          </cell>
          <cell r="K1060">
            <v>-137772.77000000002</v>
          </cell>
          <cell r="L1060">
            <v>179808.01</v>
          </cell>
          <cell r="M1060">
            <v>163218.75</v>
          </cell>
          <cell r="N1060">
            <v>64371.740000000005</v>
          </cell>
          <cell r="O1060">
            <v>269625.73</v>
          </cell>
          <cell r="P1060">
            <v>-77952.099999999991</v>
          </cell>
          <cell r="Q1060">
            <v>222677.76000000001</v>
          </cell>
          <cell r="R1060">
            <v>197767.47999999998</v>
          </cell>
          <cell r="S1060">
            <v>308206.99</v>
          </cell>
          <cell r="T1060">
            <v>650700.13</v>
          </cell>
        </row>
        <row r="1061">
          <cell r="A1061" t="str">
            <v>27-Western Region Division Total Small Group Policy Reserves</v>
          </cell>
          <cell r="B1061" t="str">
            <v>Western Region Division</v>
          </cell>
          <cell r="C1061" t="str">
            <v>Total Small Group</v>
          </cell>
          <cell r="D1061" t="str">
            <v>State</v>
          </cell>
          <cell r="E1061" t="str">
            <v>Policy Reserves</v>
          </cell>
          <cell r="F1061" t="str">
            <v>0</v>
          </cell>
          <cell r="G1061" t="str">
            <v>0</v>
          </cell>
          <cell r="H1061" t="str">
            <v>0</v>
          </cell>
          <cell r="I1061" t="str">
            <v>0</v>
          </cell>
          <cell r="J1061" t="str">
            <v>0</v>
          </cell>
          <cell r="K1061" t="str">
            <v>0</v>
          </cell>
          <cell r="L1061" t="str">
            <v>0</v>
          </cell>
          <cell r="M1061" t="str">
            <v>0</v>
          </cell>
          <cell r="N1061" t="str">
            <v>0</v>
          </cell>
          <cell r="O1061" t="str">
            <v>0</v>
          </cell>
          <cell r="P1061" t="str">
            <v>0</v>
          </cell>
          <cell r="Q1061" t="str">
            <v>0</v>
          </cell>
          <cell r="R1061" t="str">
            <v>0</v>
          </cell>
          <cell r="S1061" t="str">
            <v>0</v>
          </cell>
          <cell r="T1061" t="str">
            <v>0</v>
          </cell>
        </row>
        <row r="1062">
          <cell r="A1062" t="str">
            <v>27-Western Region Division Total Small Group Premium Deficiency Reserves</v>
          </cell>
          <cell r="B1062" t="str">
            <v>Western Region Division</v>
          </cell>
          <cell r="C1062" t="str">
            <v>Total Small Group</v>
          </cell>
          <cell r="D1062" t="str">
            <v>State</v>
          </cell>
          <cell r="E1062" t="str">
            <v>Premium Deficiency Reserves</v>
          </cell>
          <cell r="F1062" t="str">
            <v>0</v>
          </cell>
          <cell r="G1062" t="str">
            <v>0</v>
          </cell>
          <cell r="H1062" t="str">
            <v>0</v>
          </cell>
          <cell r="I1062" t="str">
            <v>0</v>
          </cell>
          <cell r="J1062" t="str">
            <v>0</v>
          </cell>
          <cell r="K1062" t="str">
            <v>0</v>
          </cell>
          <cell r="L1062" t="str">
            <v>0</v>
          </cell>
          <cell r="M1062" t="str">
            <v>0</v>
          </cell>
          <cell r="N1062" t="str">
            <v>0</v>
          </cell>
          <cell r="O1062" t="str">
            <v>0</v>
          </cell>
          <cell r="P1062" t="str">
            <v>0</v>
          </cell>
          <cell r="Q1062" t="str">
            <v>0</v>
          </cell>
          <cell r="R1062" t="str">
            <v>0</v>
          </cell>
          <cell r="S1062" t="str">
            <v>0</v>
          </cell>
          <cell r="T1062" t="str">
            <v>0</v>
          </cell>
        </row>
        <row r="1063">
          <cell r="A1063" t="str">
            <v>27-Western Region Division Total Small Group Interest Paid on Claims</v>
          </cell>
          <cell r="B1063" t="str">
            <v>Western Region Division</v>
          </cell>
          <cell r="C1063" t="str">
            <v>Total Small Group</v>
          </cell>
          <cell r="D1063" t="str">
            <v>State</v>
          </cell>
          <cell r="E1063" t="str">
            <v>Interest Paid on Claims</v>
          </cell>
          <cell r="F1063">
            <v>71949.170000000013</v>
          </cell>
          <cell r="G1063">
            <v>104126.63</v>
          </cell>
          <cell r="H1063">
            <v>75137.219999999987</v>
          </cell>
          <cell r="I1063">
            <v>107710.51000000001</v>
          </cell>
          <cell r="J1063">
            <v>358923.53</v>
          </cell>
          <cell r="K1063">
            <v>130898.31</v>
          </cell>
          <cell r="L1063">
            <v>207828.05</v>
          </cell>
          <cell r="M1063">
            <v>274376.5</v>
          </cell>
          <cell r="N1063">
            <v>156391.54999999999</v>
          </cell>
          <cell r="O1063">
            <v>769494.40999999992</v>
          </cell>
          <cell r="P1063">
            <v>71949.170000000013</v>
          </cell>
          <cell r="Q1063">
            <v>104126.63</v>
          </cell>
          <cell r="R1063">
            <v>75137.219999999987</v>
          </cell>
          <cell r="S1063">
            <v>107710.51000000001</v>
          </cell>
          <cell r="T1063">
            <v>358923.53</v>
          </cell>
        </row>
        <row r="1064">
          <cell r="A1064" t="str">
            <v>27-Western Region Division Total Small Group Pharmacy Expense</v>
          </cell>
          <cell r="B1064" t="str">
            <v>Western Region Division</v>
          </cell>
          <cell r="C1064" t="str">
            <v>Total Small Group</v>
          </cell>
          <cell r="D1064" t="str">
            <v>State</v>
          </cell>
          <cell r="E1064" t="str">
            <v>Pharmacy Expense</v>
          </cell>
          <cell r="F1064">
            <v>11457041.890000001</v>
          </cell>
          <cell r="G1064">
            <v>14127141.34</v>
          </cell>
          <cell r="H1064">
            <v>16792993.689999998</v>
          </cell>
          <cell r="I1064">
            <v>19479997.609999999</v>
          </cell>
          <cell r="J1064">
            <v>61857174.530000001</v>
          </cell>
          <cell r="K1064">
            <v>16198359.080000002</v>
          </cell>
          <cell r="L1064">
            <v>20069073.140000001</v>
          </cell>
          <cell r="M1064">
            <v>22898366.270000003</v>
          </cell>
          <cell r="N1064">
            <v>24824322.02</v>
          </cell>
          <cell r="O1064">
            <v>83990120.510000005</v>
          </cell>
          <cell r="P1064">
            <v>11457041.890000001</v>
          </cell>
          <cell r="Q1064">
            <v>14127141.34</v>
          </cell>
          <cell r="R1064">
            <v>16792993.689999998</v>
          </cell>
          <cell r="S1064">
            <v>19479997.609999999</v>
          </cell>
          <cell r="T1064">
            <v>61857174.530000001</v>
          </cell>
        </row>
        <row r="1065">
          <cell r="A1065" t="str">
            <v>27-Western Region Division Total Small Group Ancillary Expense</v>
          </cell>
          <cell r="B1065" t="str">
            <v>Western Region Division</v>
          </cell>
          <cell r="C1065" t="str">
            <v>Total Small Group</v>
          </cell>
          <cell r="D1065" t="str">
            <v>State</v>
          </cell>
          <cell r="E1065" t="str">
            <v>Ancillary Expense</v>
          </cell>
          <cell r="F1065">
            <v>420180.55000000005</v>
          </cell>
          <cell r="G1065">
            <v>740753.0199999999</v>
          </cell>
          <cell r="H1065">
            <v>1019718.6600000001</v>
          </cell>
          <cell r="I1065">
            <v>1273776.52</v>
          </cell>
          <cell r="J1065">
            <v>3454428.75</v>
          </cell>
          <cell r="K1065">
            <v>1677214.78</v>
          </cell>
          <cell r="L1065">
            <v>2084816.02</v>
          </cell>
          <cell r="M1065">
            <v>1977613.08</v>
          </cell>
          <cell r="N1065">
            <v>2297156.37</v>
          </cell>
          <cell r="O1065">
            <v>8036800.25</v>
          </cell>
          <cell r="P1065">
            <v>420180.55000000005</v>
          </cell>
          <cell r="Q1065">
            <v>740753.0199999999</v>
          </cell>
          <cell r="R1065">
            <v>1019718.6600000001</v>
          </cell>
          <cell r="S1065">
            <v>1273776.52</v>
          </cell>
          <cell r="T1065">
            <v>3454428.75</v>
          </cell>
        </row>
        <row r="1066">
          <cell r="A1066" t="str">
            <v>27-Western Region Division Total Small Group Health Plan Health Care Cost</v>
          </cell>
          <cell r="B1066" t="str">
            <v>Western Region Division</v>
          </cell>
          <cell r="C1066" t="str">
            <v>Total Small Group</v>
          </cell>
          <cell r="D1066" t="str">
            <v>State</v>
          </cell>
          <cell r="E1066" t="str">
            <v>Health Plan Health Care Cost</v>
          </cell>
          <cell r="F1066">
            <v>65885524.269999996</v>
          </cell>
          <cell r="G1066">
            <v>97416916.00999999</v>
          </cell>
          <cell r="H1066">
            <v>107383131</v>
          </cell>
          <cell r="I1066">
            <v>129941779.44</v>
          </cell>
          <cell r="J1066">
            <v>400627350.71999997</v>
          </cell>
          <cell r="K1066">
            <v>114690069.50000003</v>
          </cell>
          <cell r="L1066">
            <v>148993703.80000001</v>
          </cell>
          <cell r="M1066">
            <v>160500683.79000002</v>
          </cell>
          <cell r="N1066">
            <v>151623707.48000002</v>
          </cell>
          <cell r="O1066">
            <v>575808164.57000005</v>
          </cell>
          <cell r="P1066">
            <v>65885524.269999996</v>
          </cell>
          <cell r="Q1066">
            <v>97416916.00999999</v>
          </cell>
          <cell r="R1066">
            <v>107383131</v>
          </cell>
          <cell r="S1066">
            <v>129941779.44</v>
          </cell>
          <cell r="T1066">
            <v>400627350.71999997</v>
          </cell>
        </row>
        <row r="1067">
          <cell r="A1067" t="str">
            <v>27-Western Region Division Total Small Group ASO Revenues</v>
          </cell>
          <cell r="B1067" t="str">
            <v>Western Region Division</v>
          </cell>
          <cell r="C1067" t="str">
            <v>Total Small Group</v>
          </cell>
          <cell r="D1067" t="str">
            <v>State</v>
          </cell>
          <cell r="E1067" t="str">
            <v>ASO Revenues</v>
          </cell>
          <cell r="F1067" t="str">
            <v>0</v>
          </cell>
          <cell r="G1067" t="str">
            <v>0</v>
          </cell>
          <cell r="H1067" t="str">
            <v>0</v>
          </cell>
          <cell r="I1067" t="str">
            <v>0</v>
          </cell>
          <cell r="J1067" t="str">
            <v>0</v>
          </cell>
          <cell r="K1067" t="str">
            <v>0</v>
          </cell>
          <cell r="L1067" t="str">
            <v>0</v>
          </cell>
          <cell r="M1067" t="str">
            <v>0</v>
          </cell>
          <cell r="N1067" t="str">
            <v>0</v>
          </cell>
          <cell r="O1067" t="str">
            <v>0</v>
          </cell>
          <cell r="P1067" t="str">
            <v>0</v>
          </cell>
          <cell r="Q1067" t="str">
            <v>0</v>
          </cell>
          <cell r="R1067" t="str">
            <v>0</v>
          </cell>
          <cell r="S1067" t="str">
            <v>0</v>
          </cell>
          <cell r="T1067" t="str">
            <v>0</v>
          </cell>
        </row>
        <row r="1068">
          <cell r="A1068" t="str">
            <v>27-Western Region Division Total Small Group Divested Business Run-Out Related Revenues</v>
          </cell>
          <cell r="B1068" t="str">
            <v>Western Region Division</v>
          </cell>
          <cell r="C1068" t="str">
            <v>Total Small Group</v>
          </cell>
          <cell r="D1068" t="str">
            <v>State</v>
          </cell>
          <cell r="E1068" t="str">
            <v>Divested Business Run-Out Related Revenues</v>
          </cell>
          <cell r="F1068" t="str">
            <v>0</v>
          </cell>
          <cell r="G1068" t="str">
            <v>0</v>
          </cell>
          <cell r="H1068" t="str">
            <v>0</v>
          </cell>
          <cell r="I1068" t="str">
            <v>0</v>
          </cell>
          <cell r="J1068" t="str">
            <v>0</v>
          </cell>
          <cell r="K1068" t="str">
            <v>0</v>
          </cell>
          <cell r="L1068" t="str">
            <v>0</v>
          </cell>
          <cell r="M1068" t="str">
            <v>0</v>
          </cell>
          <cell r="N1068" t="str">
            <v>0</v>
          </cell>
          <cell r="O1068" t="str">
            <v>0</v>
          </cell>
          <cell r="P1068" t="str">
            <v>0</v>
          </cell>
          <cell r="Q1068" t="str">
            <v>0</v>
          </cell>
          <cell r="R1068" t="str">
            <v>0</v>
          </cell>
          <cell r="S1068" t="str">
            <v>0</v>
          </cell>
          <cell r="T1068" t="str">
            <v>0</v>
          </cell>
        </row>
        <row r="1069">
          <cell r="A1069" t="str">
            <v>27-Western Region Division Total Small Group Direct G&amp;A</v>
          </cell>
          <cell r="B1069" t="str">
            <v>Western Region Division</v>
          </cell>
          <cell r="C1069" t="str">
            <v>Total Small Group</v>
          </cell>
          <cell r="D1069" t="str">
            <v>State</v>
          </cell>
          <cell r="E1069" t="str">
            <v>Direct G&amp;A</v>
          </cell>
          <cell r="F1069">
            <v>6266321.5434447201</v>
          </cell>
          <cell r="G1069">
            <v>6647798.9190883273</v>
          </cell>
          <cell r="H1069">
            <v>7796511.5552847944</v>
          </cell>
          <cell r="I1069">
            <v>8205938.4125806605</v>
          </cell>
          <cell r="J1069">
            <v>28916570.430398501</v>
          </cell>
          <cell r="K1069">
            <v>11016338.222743412</v>
          </cell>
          <cell r="L1069">
            <v>10109425.909992827</v>
          </cell>
          <cell r="M1069">
            <v>11146828.176264346</v>
          </cell>
          <cell r="N1069">
            <v>12368562.101774298</v>
          </cell>
          <cell r="O1069">
            <v>44641154.410774887</v>
          </cell>
          <cell r="P1069">
            <v>6266321.5434447201</v>
          </cell>
          <cell r="Q1069">
            <v>6647798.9190883273</v>
          </cell>
          <cell r="R1069">
            <v>7796511.5552847944</v>
          </cell>
          <cell r="S1069">
            <v>8205938.4125806605</v>
          </cell>
          <cell r="T1069">
            <v>28916570.430398501</v>
          </cell>
        </row>
        <row r="1070">
          <cell r="A1070" t="str">
            <v>27-Western Region Division Total Small Group Indirect G&amp;A</v>
          </cell>
          <cell r="B1070" t="str">
            <v>Western Region Division</v>
          </cell>
          <cell r="C1070" t="str">
            <v>Total Small Group</v>
          </cell>
          <cell r="D1070" t="str">
            <v>State</v>
          </cell>
          <cell r="E1070" t="str">
            <v>Indirect G&amp;A</v>
          </cell>
          <cell r="F1070">
            <v>3745544.0738408398</v>
          </cell>
          <cell r="G1070">
            <v>3835330.9053586172</v>
          </cell>
          <cell r="H1070">
            <v>4073881.8266443741</v>
          </cell>
          <cell r="I1070">
            <v>4558236.2518689195</v>
          </cell>
          <cell r="J1070">
            <v>16212993.057712749</v>
          </cell>
          <cell r="K1070">
            <v>5795639.3842913033</v>
          </cell>
          <cell r="L1070">
            <v>5538515.0271050502</v>
          </cell>
          <cell r="M1070">
            <v>5308206.2893775795</v>
          </cell>
          <cell r="N1070">
            <v>6151257.5452712961</v>
          </cell>
          <cell r="O1070">
            <v>22793618.246045232</v>
          </cell>
          <cell r="P1070">
            <v>3745544.0738408398</v>
          </cell>
          <cell r="Q1070">
            <v>3835330.9053586172</v>
          </cell>
          <cell r="R1070">
            <v>4073881.8266443741</v>
          </cell>
          <cell r="S1070">
            <v>4558236.2518689195</v>
          </cell>
          <cell r="T1070">
            <v>16212993.057712749</v>
          </cell>
        </row>
        <row r="1071">
          <cell r="A1071" t="str">
            <v>27-Western Region Division Total Small Group Contra Allocation</v>
          </cell>
          <cell r="B1071" t="str">
            <v>Western Region Division</v>
          </cell>
          <cell r="C1071" t="str">
            <v>Total Small Group</v>
          </cell>
          <cell r="D1071" t="str">
            <v>State</v>
          </cell>
          <cell r="E1071" t="str">
            <v>Contra Allocation</v>
          </cell>
          <cell r="F1071">
            <v>0</v>
          </cell>
          <cell r="G1071">
            <v>111729.44</v>
          </cell>
          <cell r="H1071">
            <v>0</v>
          </cell>
          <cell r="I1071">
            <v>0</v>
          </cell>
          <cell r="J1071">
            <v>111729.44</v>
          </cell>
          <cell r="K1071" t="str">
            <v>0</v>
          </cell>
          <cell r="L1071" t="str">
            <v>0</v>
          </cell>
          <cell r="M1071" t="str">
            <v>0</v>
          </cell>
          <cell r="N1071" t="str">
            <v>0</v>
          </cell>
          <cell r="O1071" t="str">
            <v>0</v>
          </cell>
          <cell r="P1071">
            <v>0</v>
          </cell>
          <cell r="Q1071">
            <v>111729.44</v>
          </cell>
          <cell r="R1071">
            <v>0</v>
          </cell>
          <cell r="S1071">
            <v>0</v>
          </cell>
          <cell r="T1071">
            <v>111729.44</v>
          </cell>
        </row>
        <row r="1072">
          <cell r="A1072" t="str">
            <v>27-Western Region Division Total Small Group Govt SGA-to-HCC</v>
          </cell>
          <cell r="B1072" t="str">
            <v>Western Region Division</v>
          </cell>
          <cell r="C1072" t="str">
            <v>Total Small Group</v>
          </cell>
          <cell r="D1072" t="str">
            <v>State</v>
          </cell>
          <cell r="E1072" t="str">
            <v>Govt SGA-to-HCC</v>
          </cell>
          <cell r="F1072" t="str">
            <v>0</v>
          </cell>
          <cell r="G1072" t="str">
            <v>0</v>
          </cell>
          <cell r="H1072" t="str">
            <v>0</v>
          </cell>
          <cell r="I1072" t="str">
            <v>0</v>
          </cell>
          <cell r="J1072" t="str">
            <v>0</v>
          </cell>
          <cell r="K1072" t="str">
            <v>0</v>
          </cell>
          <cell r="L1072" t="str">
            <v>0</v>
          </cell>
          <cell r="M1072" t="str">
            <v>0</v>
          </cell>
          <cell r="N1072" t="str">
            <v>0</v>
          </cell>
          <cell r="O1072" t="str">
            <v>0</v>
          </cell>
          <cell r="P1072" t="str">
            <v>0</v>
          </cell>
          <cell r="Q1072" t="str">
            <v>0</v>
          </cell>
          <cell r="R1072" t="str">
            <v>0</v>
          </cell>
          <cell r="S1072" t="str">
            <v>0</v>
          </cell>
          <cell r="T1072" t="str">
            <v>0</v>
          </cell>
        </row>
        <row r="1073">
          <cell r="A1073" t="str">
            <v>27-Western Region Division Total Small Group General Administrative</v>
          </cell>
          <cell r="B1073" t="str">
            <v>Western Region Division</v>
          </cell>
          <cell r="C1073" t="str">
            <v>Total Small Group</v>
          </cell>
          <cell r="D1073" t="str">
            <v>State</v>
          </cell>
          <cell r="E1073" t="str">
            <v>General Administrative</v>
          </cell>
          <cell r="F1073">
            <v>10011865.617285561</v>
          </cell>
          <cell r="G1073">
            <v>10594859.264446944</v>
          </cell>
          <cell r="H1073">
            <v>11870393.381929168</v>
          </cell>
          <cell r="I1073">
            <v>12764174.66444958</v>
          </cell>
          <cell r="J1073">
            <v>45241292.928111255</v>
          </cell>
          <cell r="K1073">
            <v>16811977.607034713</v>
          </cell>
          <cell r="L1073">
            <v>15647940.937097877</v>
          </cell>
          <cell r="M1073">
            <v>16455034.465641923</v>
          </cell>
          <cell r="N1073">
            <v>18519819.647045594</v>
          </cell>
          <cell r="O1073">
            <v>67434772.656820104</v>
          </cell>
          <cell r="P1073">
            <v>10011865.617285561</v>
          </cell>
          <cell r="Q1073">
            <v>10594859.264446944</v>
          </cell>
          <cell r="R1073">
            <v>11870393.381929168</v>
          </cell>
          <cell r="S1073">
            <v>12764174.66444958</v>
          </cell>
          <cell r="T1073">
            <v>45241292.928111255</v>
          </cell>
        </row>
        <row r="1074">
          <cell r="A1074" t="str">
            <v>27-Western Region Division Total Small Group Selling Costs</v>
          </cell>
          <cell r="B1074" t="str">
            <v>Western Region Division</v>
          </cell>
          <cell r="C1074" t="str">
            <v>Total Small Group</v>
          </cell>
          <cell r="D1074" t="str">
            <v>State</v>
          </cell>
          <cell r="E1074" t="str">
            <v>Selling Costs</v>
          </cell>
          <cell r="F1074">
            <v>7276672.2001872882</v>
          </cell>
          <cell r="G1074">
            <v>7878692.8224599827</v>
          </cell>
          <cell r="H1074">
            <v>9341551.8913320582</v>
          </cell>
          <cell r="I1074">
            <v>8888644.6866013017</v>
          </cell>
          <cell r="J1074">
            <v>33385561.600580633</v>
          </cell>
          <cell r="K1074">
            <v>11765470.373475552</v>
          </cell>
          <cell r="L1074">
            <v>12921426.234735418</v>
          </cell>
          <cell r="M1074">
            <v>11265107.090289645</v>
          </cell>
          <cell r="N1074">
            <v>11994976.052674524</v>
          </cell>
          <cell r="O1074">
            <v>47946979.751175143</v>
          </cell>
          <cell r="P1074">
            <v>7276672.2001872882</v>
          </cell>
          <cell r="Q1074">
            <v>7878692.8224599827</v>
          </cell>
          <cell r="R1074">
            <v>9341551.8913320582</v>
          </cell>
          <cell r="S1074">
            <v>8888644.6866013017</v>
          </cell>
          <cell r="T1074">
            <v>33385561.600580633</v>
          </cell>
        </row>
        <row r="1075">
          <cell r="A1075" t="str">
            <v>27-Western Region Division Total Small Group Total Depreciation</v>
          </cell>
          <cell r="B1075" t="str">
            <v>Western Region Division</v>
          </cell>
          <cell r="C1075" t="str">
            <v>Total Small Group</v>
          </cell>
          <cell r="D1075" t="str">
            <v>State</v>
          </cell>
          <cell r="E1075" t="str">
            <v>Total Depreciation</v>
          </cell>
          <cell r="F1075">
            <v>266111.86972085235</v>
          </cell>
          <cell r="G1075">
            <v>288631.93669954501</v>
          </cell>
          <cell r="H1075">
            <v>211940.92975473468</v>
          </cell>
          <cell r="I1075">
            <v>103712.77696307865</v>
          </cell>
          <cell r="J1075">
            <v>870397.51313821063</v>
          </cell>
          <cell r="K1075">
            <v>125971.59811858571</v>
          </cell>
          <cell r="L1075">
            <v>123606.38715038798</v>
          </cell>
          <cell r="M1075">
            <v>268596.72096178995</v>
          </cell>
          <cell r="N1075">
            <v>293425.35962421692</v>
          </cell>
          <cell r="O1075">
            <v>811600.06585498061</v>
          </cell>
          <cell r="P1075">
            <v>266111.86972085235</v>
          </cell>
          <cell r="Q1075">
            <v>288631.93669954501</v>
          </cell>
          <cell r="R1075">
            <v>211940.92975473468</v>
          </cell>
          <cell r="S1075">
            <v>103712.77696307865</v>
          </cell>
          <cell r="T1075">
            <v>870397.51313821063</v>
          </cell>
        </row>
        <row r="1076">
          <cell r="A1076" t="str">
            <v>27-Western Region Division Total Small Group Total SG&amp;A</v>
          </cell>
          <cell r="B1076" t="str">
            <v>Western Region Division</v>
          </cell>
          <cell r="C1076" t="str">
            <v>Total Small Group</v>
          </cell>
          <cell r="D1076" t="str">
            <v>State</v>
          </cell>
          <cell r="E1076" t="str">
            <v>Total SG&amp;A</v>
          </cell>
          <cell r="F1076">
            <v>17554649.687193699</v>
          </cell>
          <cell r="G1076">
            <v>18762184.023606472</v>
          </cell>
          <cell r="H1076">
            <v>21423886.203015961</v>
          </cell>
          <cell r="I1076">
            <v>21756532.128013961</v>
          </cell>
          <cell r="J1076">
            <v>79497252.041830093</v>
          </cell>
          <cell r="K1076">
            <v>28703419.578628853</v>
          </cell>
          <cell r="L1076">
            <v>28692973.558983684</v>
          </cell>
          <cell r="M1076">
            <v>27988738.276893362</v>
          </cell>
          <cell r="N1076">
            <v>30808221.059344333</v>
          </cell>
          <cell r="O1076">
            <v>116193352.47385024</v>
          </cell>
          <cell r="P1076">
            <v>17554649.687193699</v>
          </cell>
          <cell r="Q1076">
            <v>18762184.023606472</v>
          </cell>
          <cell r="R1076">
            <v>21423886.203015961</v>
          </cell>
          <cell r="S1076">
            <v>21756532.128013961</v>
          </cell>
          <cell r="T1076">
            <v>79497252.041830093</v>
          </cell>
        </row>
        <row r="1077">
          <cell r="A1077" t="str">
            <v>27-Western Region Division Total Small Group Divested Business Run-Out Related Expenses</v>
          </cell>
          <cell r="B1077" t="str">
            <v>Western Region Division</v>
          </cell>
          <cell r="C1077" t="str">
            <v>Total Small Group</v>
          </cell>
          <cell r="D1077" t="str">
            <v>State</v>
          </cell>
          <cell r="E1077" t="str">
            <v>Divested Business Run-Out Related Expenses</v>
          </cell>
          <cell r="F1077" t="str">
            <v>0</v>
          </cell>
          <cell r="G1077" t="str">
            <v>0</v>
          </cell>
          <cell r="H1077" t="str">
            <v>0</v>
          </cell>
          <cell r="I1077" t="str">
            <v>0</v>
          </cell>
          <cell r="J1077" t="str">
            <v>0</v>
          </cell>
          <cell r="K1077" t="str">
            <v>0</v>
          </cell>
          <cell r="L1077" t="str">
            <v>0</v>
          </cell>
          <cell r="M1077" t="str">
            <v>0</v>
          </cell>
          <cell r="N1077" t="str">
            <v>0</v>
          </cell>
          <cell r="O1077" t="str">
            <v>0</v>
          </cell>
          <cell r="P1077" t="str">
            <v>0</v>
          </cell>
          <cell r="Q1077" t="str">
            <v>0</v>
          </cell>
          <cell r="R1077" t="str">
            <v>0</v>
          </cell>
          <cell r="S1077" t="str">
            <v>0</v>
          </cell>
          <cell r="T1077" t="str">
            <v>0</v>
          </cell>
        </row>
        <row r="1078">
          <cell r="A1078" t="str">
            <v>27-Western Region Division Total Small Group Pre-Tax Income</v>
          </cell>
          <cell r="B1078" t="str">
            <v>Western Region Division</v>
          </cell>
          <cell r="C1078" t="str">
            <v>Total Small Group</v>
          </cell>
          <cell r="D1078" t="str">
            <v>State</v>
          </cell>
          <cell r="E1078" t="str">
            <v>Pre-Tax Income</v>
          </cell>
          <cell r="F1078">
            <v>6451694.8714500219</v>
          </cell>
          <cell r="G1078">
            <v>-13454658.822827388</v>
          </cell>
          <cell r="H1078">
            <v>5857135.0305658905</v>
          </cell>
          <cell r="I1078">
            <v>-1952413.5277067074</v>
          </cell>
          <cell r="J1078">
            <v>-3098242.4485181826</v>
          </cell>
          <cell r="K1078">
            <v>5543140.5513937809</v>
          </cell>
          <cell r="L1078">
            <v>6347087.7818575725</v>
          </cell>
          <cell r="M1078">
            <v>-4694035.0673785852</v>
          </cell>
          <cell r="N1078">
            <v>-6736671.9922936736</v>
          </cell>
          <cell r="O1078">
            <v>459521.27357909456</v>
          </cell>
          <cell r="P1078">
            <v>6451694.8714500219</v>
          </cell>
          <cell r="Q1078">
            <v>-13454658.822827388</v>
          </cell>
          <cell r="R1078">
            <v>5857135.0305658905</v>
          </cell>
          <cell r="S1078">
            <v>-1952413.5277067074</v>
          </cell>
          <cell r="T1078">
            <v>-3098242.4485181826</v>
          </cell>
        </row>
        <row r="1079">
          <cell r="A1079" t="str">
            <v>27-Western Region Division Total Small Group Total Medical Membership</v>
          </cell>
          <cell r="B1079" t="str">
            <v>Western Region Division</v>
          </cell>
          <cell r="C1079" t="str">
            <v>Total Small Group</v>
          </cell>
          <cell r="D1079" t="str">
            <v>State</v>
          </cell>
          <cell r="E1079" t="str">
            <v>Total Medical Membership</v>
          </cell>
          <cell r="F1079">
            <v>75796</v>
          </cell>
          <cell r="G1079">
            <v>92239</v>
          </cell>
          <cell r="H1079">
            <v>105429</v>
          </cell>
          <cell r="I1079">
            <v>117533</v>
          </cell>
          <cell r="J1079">
            <v>117533</v>
          </cell>
          <cell r="K1079">
            <v>118924</v>
          </cell>
          <cell r="L1079">
            <v>118436</v>
          </cell>
          <cell r="M1079">
            <v>118832</v>
          </cell>
          <cell r="N1079">
            <v>137307</v>
          </cell>
          <cell r="O1079">
            <v>137307</v>
          </cell>
          <cell r="P1079">
            <v>75796</v>
          </cell>
          <cell r="Q1079">
            <v>92239</v>
          </cell>
          <cell r="R1079">
            <v>105429</v>
          </cell>
          <cell r="S1079">
            <v>117533</v>
          </cell>
          <cell r="T1079">
            <v>117533</v>
          </cell>
        </row>
        <row r="1080">
          <cell r="A1080" t="str">
            <v>27-Western Region Division Total Small Group Total Medical Member Months</v>
          </cell>
          <cell r="B1080" t="str">
            <v>Western Region Division</v>
          </cell>
          <cell r="C1080" t="str">
            <v>Total Small Group</v>
          </cell>
          <cell r="D1080" t="str">
            <v>State</v>
          </cell>
          <cell r="E1080" t="str">
            <v>Total Medical Member Months</v>
          </cell>
          <cell r="F1080">
            <v>218893</v>
          </cell>
          <cell r="G1080">
            <v>258586</v>
          </cell>
          <cell r="H1080">
            <v>303126</v>
          </cell>
          <cell r="I1080">
            <v>332847</v>
          </cell>
          <cell r="J1080">
            <v>1113452</v>
          </cell>
          <cell r="K1080">
            <v>357077</v>
          </cell>
          <cell r="L1080">
            <v>356735</v>
          </cell>
          <cell r="M1080">
            <v>355248</v>
          </cell>
          <cell r="N1080">
            <v>379064</v>
          </cell>
          <cell r="O1080">
            <v>1448124</v>
          </cell>
          <cell r="P1080">
            <v>218893</v>
          </cell>
          <cell r="Q1080">
            <v>258586</v>
          </cell>
          <cell r="R1080">
            <v>303126</v>
          </cell>
          <cell r="S1080">
            <v>332847</v>
          </cell>
          <cell r="T1080">
            <v>1113452</v>
          </cell>
        </row>
        <row r="1081">
          <cell r="A1081" t="str">
            <v>27-Western Region Division Total Small Group Total Amortization</v>
          </cell>
          <cell r="B1081" t="str">
            <v>Western Region Division</v>
          </cell>
          <cell r="C1081" t="str">
            <v>Total Small Group</v>
          </cell>
          <cell r="D1081" t="str">
            <v>State</v>
          </cell>
          <cell r="E1081" t="str">
            <v>Total Amortization</v>
          </cell>
          <cell r="F1081">
            <v>29725.563503831901</v>
          </cell>
          <cell r="G1081">
            <v>23901.305637743568</v>
          </cell>
          <cell r="H1081">
            <v>28361.308810808419</v>
          </cell>
          <cell r="I1081">
            <v>32891.272686565295</v>
          </cell>
          <cell r="J1081">
            <v>114879.45063894919</v>
          </cell>
          <cell r="K1081">
            <v>39726.50803643887</v>
          </cell>
          <cell r="L1081">
            <v>39502.584961740242</v>
          </cell>
          <cell r="M1081">
            <v>39626.136710462568</v>
          </cell>
          <cell r="N1081">
            <v>39650.018291142449</v>
          </cell>
          <cell r="O1081">
            <v>158505.24799978413</v>
          </cell>
          <cell r="P1081">
            <v>29725.563503831901</v>
          </cell>
          <cell r="Q1081">
            <v>23901.305637743568</v>
          </cell>
          <cell r="R1081">
            <v>28361.308810808419</v>
          </cell>
          <cell r="S1081">
            <v>32891.272686565295</v>
          </cell>
          <cell r="T1081">
            <v>114879.45063894919</v>
          </cell>
        </row>
        <row r="1082">
          <cell r="A1082" t="str">
            <v>27-Western Region Division Total Small Group Total Intercompany Other Income</v>
          </cell>
          <cell r="B1082" t="str">
            <v>Western Region Division</v>
          </cell>
          <cell r="C1082" t="str">
            <v>Total Small Group</v>
          </cell>
          <cell r="D1082" t="str">
            <v>State</v>
          </cell>
          <cell r="E1082" t="str">
            <v>Total Intercompany Other Income</v>
          </cell>
          <cell r="F1082">
            <v>6652.9408680242286</v>
          </cell>
          <cell r="G1082">
            <v>7415.773014556713</v>
          </cell>
          <cell r="H1082">
            <v>8831.5608464727684</v>
          </cell>
          <cell r="I1082">
            <v>9641.1946529022298</v>
          </cell>
          <cell r="J1082">
            <v>32541.46938195594</v>
          </cell>
          <cell r="K1082">
            <v>11222.22393650591</v>
          </cell>
          <cell r="L1082">
            <v>11149.957346480271</v>
          </cell>
          <cell r="M1082">
            <v>10900.209496308546</v>
          </cell>
          <cell r="N1082">
            <v>11048.401323290169</v>
          </cell>
          <cell r="O1082">
            <v>44320.792102584899</v>
          </cell>
          <cell r="P1082">
            <v>6652.9408680242286</v>
          </cell>
          <cell r="Q1082">
            <v>7415.773014556713</v>
          </cell>
          <cell r="R1082">
            <v>8831.5608464727684</v>
          </cell>
          <cell r="S1082">
            <v>9641.1946529022298</v>
          </cell>
          <cell r="T1082">
            <v>32541.46938195594</v>
          </cell>
        </row>
        <row r="1083">
          <cell r="A1083" t="str">
            <v>27-Western Region Division Total Small Group Total Investment Income</v>
          </cell>
          <cell r="B1083" t="str">
            <v>Western Region Division</v>
          </cell>
          <cell r="C1083" t="str">
            <v>Total Small Group</v>
          </cell>
          <cell r="D1083" t="str">
            <v>State</v>
          </cell>
          <cell r="E1083" t="str">
            <v>Total Investment Income</v>
          </cell>
          <cell r="F1083">
            <v>1253970.3030149178</v>
          </cell>
          <cell r="G1083">
            <v>1225017.0194566818</v>
          </cell>
          <cell r="H1083">
            <v>1382959.40805277</v>
          </cell>
          <cell r="I1083">
            <v>1080502.8656040486</v>
          </cell>
          <cell r="J1083">
            <v>4942449.5961284181</v>
          </cell>
          <cell r="K1083">
            <v>1535989.0742312705</v>
          </cell>
          <cell r="L1083">
            <v>1484565.9058704393</v>
          </cell>
          <cell r="M1083">
            <v>940578.05908191553</v>
          </cell>
          <cell r="N1083">
            <v>934914.28951323603</v>
          </cell>
          <cell r="O1083">
            <v>4896047.3286968609</v>
          </cell>
          <cell r="P1083">
            <v>1253970.3030149178</v>
          </cell>
          <cell r="Q1083">
            <v>1225017.0194566818</v>
          </cell>
          <cell r="R1083">
            <v>1382959.40805277</v>
          </cell>
          <cell r="S1083">
            <v>1080502.8656040486</v>
          </cell>
          <cell r="T1083">
            <v>4942449.5961284181</v>
          </cell>
        </row>
        <row r="1084">
          <cell r="A1084" t="str">
            <v>27-Western Region Division Total Small Group Interest Expense</v>
          </cell>
          <cell r="B1084" t="str">
            <v>Western Region Division</v>
          </cell>
          <cell r="C1084" t="str">
            <v>Total Small Group</v>
          </cell>
          <cell r="D1084" t="str">
            <v>State</v>
          </cell>
          <cell r="E1084" t="str">
            <v>Interest Expense</v>
          </cell>
          <cell r="F1084" t="str">
            <v>0</v>
          </cell>
          <cell r="G1084" t="str">
            <v>0</v>
          </cell>
          <cell r="H1084" t="str">
            <v>0</v>
          </cell>
          <cell r="I1084">
            <v>37450.613667654659</v>
          </cell>
          <cell r="J1084">
            <v>37450.613667654659</v>
          </cell>
          <cell r="K1084">
            <v>8088.1119607686187</v>
          </cell>
          <cell r="L1084">
            <v>1643.8574754217873</v>
          </cell>
          <cell r="M1084">
            <v>0</v>
          </cell>
          <cell r="N1084">
            <v>0</v>
          </cell>
          <cell r="O1084">
            <v>9731.9694361904058</v>
          </cell>
          <cell r="P1084" t="str">
            <v>0</v>
          </cell>
          <cell r="Q1084" t="str">
            <v>0</v>
          </cell>
          <cell r="R1084" t="str">
            <v>0</v>
          </cell>
          <cell r="S1084">
            <v>37450.613667654659</v>
          </cell>
          <cell r="T1084">
            <v>37450.613667654659</v>
          </cell>
        </row>
        <row r="1085">
          <cell r="A1085" t="str">
            <v>27-Western Region Division Total Small Group Gain/Loss on Sale of Business</v>
          </cell>
          <cell r="B1085" t="str">
            <v>Western Region Division</v>
          </cell>
          <cell r="C1085" t="str">
            <v>Total Small Group</v>
          </cell>
          <cell r="D1085" t="str">
            <v>State</v>
          </cell>
          <cell r="E1085" t="str">
            <v>Gain/Loss on Sale of Business</v>
          </cell>
          <cell r="F1085" t="str">
            <v>0</v>
          </cell>
          <cell r="G1085" t="str">
            <v>0</v>
          </cell>
          <cell r="H1085" t="str">
            <v>0</v>
          </cell>
          <cell r="I1085" t="str">
            <v>0</v>
          </cell>
          <cell r="J1085" t="str">
            <v>0</v>
          </cell>
          <cell r="K1085" t="str">
            <v>0</v>
          </cell>
          <cell r="L1085" t="str">
            <v>0</v>
          </cell>
          <cell r="M1085" t="str">
            <v>0</v>
          </cell>
          <cell r="N1085" t="str">
            <v>0</v>
          </cell>
          <cell r="O1085" t="str">
            <v>0</v>
          </cell>
          <cell r="P1085" t="str">
            <v>0</v>
          </cell>
          <cell r="Q1085" t="str">
            <v>0</v>
          </cell>
          <cell r="R1085" t="str">
            <v>0</v>
          </cell>
          <cell r="S1085" t="str">
            <v>0</v>
          </cell>
          <cell r="T1085" t="str">
            <v>0</v>
          </cell>
        </row>
        <row r="1086">
          <cell r="A1086" t="str">
            <v>27-Western Region Division Total Small Group Premium Tax Allocations</v>
          </cell>
          <cell r="B1086" t="str">
            <v>Western Region Division</v>
          </cell>
          <cell r="C1086" t="str">
            <v>Total Small Group</v>
          </cell>
          <cell r="D1086" t="str">
            <v>State</v>
          </cell>
          <cell r="E1086" t="str">
            <v>Premium Tax Allocations</v>
          </cell>
          <cell r="F1086">
            <v>2096064.4992266239</v>
          </cell>
          <cell r="G1086">
            <v>2294641.0494869747</v>
          </cell>
          <cell r="H1086">
            <v>2825718.3545575636</v>
          </cell>
          <cell r="I1086">
            <v>2881476.0075776447</v>
          </cell>
          <cell r="J1086">
            <v>10097899.910848808</v>
          </cell>
          <cell r="K1086">
            <v>4320100.0511191338</v>
          </cell>
          <cell r="L1086">
            <v>3640443.8782057757</v>
          </cell>
          <cell r="M1086">
            <v>4365907.1717565153</v>
          </cell>
          <cell r="N1086">
            <v>4102160.5344070508</v>
          </cell>
          <cell r="O1086">
            <v>16428611.635488477</v>
          </cell>
          <cell r="P1086">
            <v>2096064.4992266239</v>
          </cell>
          <cell r="Q1086">
            <v>2294641.0494869747</v>
          </cell>
          <cell r="R1086">
            <v>2825718.3545575636</v>
          </cell>
          <cell r="S1086">
            <v>2881476.0075776447</v>
          </cell>
          <cell r="T1086">
            <v>10097899.910848808</v>
          </cell>
        </row>
        <row r="1087">
          <cell r="A1087" t="str">
            <v>27-Western Region Division Total Small Group ASO Membership</v>
          </cell>
          <cell r="B1087" t="str">
            <v>Western Region Division</v>
          </cell>
          <cell r="C1087" t="str">
            <v>Total Small Group</v>
          </cell>
          <cell r="D1087" t="str">
            <v>State</v>
          </cell>
          <cell r="E1087" t="str">
            <v>ASO Membership</v>
          </cell>
          <cell r="F1087" t="str">
            <v>0</v>
          </cell>
          <cell r="G1087" t="str">
            <v>0</v>
          </cell>
          <cell r="H1087" t="str">
            <v>0</v>
          </cell>
          <cell r="I1087" t="str">
            <v>0</v>
          </cell>
          <cell r="J1087" t="str">
            <v>0</v>
          </cell>
          <cell r="K1087" t="str">
            <v>0</v>
          </cell>
          <cell r="L1087" t="str">
            <v>0</v>
          </cell>
          <cell r="M1087" t="str">
            <v>0</v>
          </cell>
          <cell r="N1087" t="str">
            <v>0</v>
          </cell>
          <cell r="O1087" t="str">
            <v>0</v>
          </cell>
          <cell r="P1087" t="str">
            <v>0</v>
          </cell>
          <cell r="Q1087" t="str">
            <v>0</v>
          </cell>
          <cell r="R1087" t="str">
            <v>0</v>
          </cell>
          <cell r="S1087" t="str">
            <v>0</v>
          </cell>
          <cell r="T1087" t="str">
            <v>0</v>
          </cell>
        </row>
        <row r="1088">
          <cell r="A1088" t="str">
            <v>27-Western Region Division Total Small Group ASO Member Months</v>
          </cell>
          <cell r="B1088" t="str">
            <v>Western Region Division</v>
          </cell>
          <cell r="C1088" t="str">
            <v>Total Small Group</v>
          </cell>
          <cell r="D1088" t="str">
            <v>State</v>
          </cell>
          <cell r="E1088" t="str">
            <v>ASO Member Months</v>
          </cell>
          <cell r="F1088" t="str">
            <v>0</v>
          </cell>
          <cell r="G1088" t="str">
            <v>0</v>
          </cell>
          <cell r="H1088" t="str">
            <v>0</v>
          </cell>
          <cell r="I1088" t="str">
            <v>0</v>
          </cell>
          <cell r="J1088" t="str">
            <v>0</v>
          </cell>
          <cell r="K1088" t="str">
            <v>0</v>
          </cell>
          <cell r="L1088" t="str">
            <v>0</v>
          </cell>
          <cell r="M1088" t="str">
            <v>0</v>
          </cell>
          <cell r="N1088" t="str">
            <v>0</v>
          </cell>
          <cell r="O1088" t="str">
            <v>0</v>
          </cell>
          <cell r="P1088" t="str">
            <v>0</v>
          </cell>
          <cell r="Q1088" t="str">
            <v>0</v>
          </cell>
          <cell r="R1088" t="str">
            <v>0</v>
          </cell>
          <cell r="S1088" t="str">
            <v>0</v>
          </cell>
          <cell r="T1088" t="str">
            <v>0</v>
          </cell>
        </row>
        <row r="1089">
          <cell r="A1089" t="str">
            <v>27-Western Region Division Total Small Group Total Other Income</v>
          </cell>
          <cell r="B1089" t="str">
            <v>Western Region Division</v>
          </cell>
          <cell r="C1089" t="str">
            <v>Total Small Group</v>
          </cell>
          <cell r="D1089" t="str">
            <v>State</v>
          </cell>
          <cell r="E1089" t="str">
            <v>Total Other Income</v>
          </cell>
          <cell r="F1089">
            <v>17783.638264615423</v>
          </cell>
          <cell r="G1089">
            <v>14961.433945572762</v>
          </cell>
          <cell r="H1089">
            <v>22839.183493407167</v>
          </cell>
          <cell r="I1089">
            <v>26267.286404513863</v>
          </cell>
          <cell r="J1089">
            <v>81851.542108109221</v>
          </cell>
          <cell r="K1089">
            <v>18048.711852079261</v>
          </cell>
          <cell r="L1089">
            <v>16124.530061503543</v>
          </cell>
          <cell r="M1089">
            <v>19503.377647028999</v>
          </cell>
          <cell r="N1089">
            <v>16796.64450529122</v>
          </cell>
          <cell r="O1089">
            <v>70473.264065903015</v>
          </cell>
          <cell r="P1089">
            <v>17783.638264615423</v>
          </cell>
          <cell r="Q1089">
            <v>14961.433945572762</v>
          </cell>
          <cell r="R1089">
            <v>22839.183493407167</v>
          </cell>
          <cell r="S1089">
            <v>26267.286404513863</v>
          </cell>
          <cell r="T1089">
            <v>81851.542108109221</v>
          </cell>
        </row>
        <row r="1090">
          <cell r="A1090" t="str">
            <v>27-Western Region Division Total Small Group Total ACA Fees Allocation</v>
          </cell>
          <cell r="B1090" t="str">
            <v>Western Region Division</v>
          </cell>
          <cell r="C1090" t="str">
            <v>Total Small Group</v>
          </cell>
          <cell r="D1090" t="str">
            <v>State</v>
          </cell>
          <cell r="E1090" t="str">
            <v>Total ACA Fees Allocation</v>
          </cell>
          <cell r="F1090">
            <v>2700775.0776235755</v>
          </cell>
          <cell r="G1090">
            <v>2844406.5065004718</v>
          </cell>
          <cell r="H1090">
            <v>3260005.673071593</v>
          </cell>
          <cell r="I1090">
            <v>3024797.7694007903</v>
          </cell>
          <cell r="J1090">
            <v>11829985.026596431</v>
          </cell>
          <cell r="K1090">
            <v>4149699.5783893927</v>
          </cell>
          <cell r="L1090">
            <v>4009325.9141429551</v>
          </cell>
          <cell r="M1090">
            <v>4012283.4524480151</v>
          </cell>
          <cell r="N1090">
            <v>4045964.0457263715</v>
          </cell>
          <cell r="O1090">
            <v>16217272.990706736</v>
          </cell>
          <cell r="P1090">
            <v>2700775.0776235755</v>
          </cell>
          <cell r="Q1090">
            <v>2844406.5065004718</v>
          </cell>
          <cell r="R1090">
            <v>3260005.673071593</v>
          </cell>
          <cell r="S1090">
            <v>3024797.7694007903</v>
          </cell>
          <cell r="T1090">
            <v>11829985.026596431</v>
          </cell>
        </row>
        <row r="1091">
          <cell r="A1091" t="str">
            <v>28-Western Region Division Group - Mid Total Revenues</v>
          </cell>
          <cell r="B1091" t="str">
            <v>Western Region Division</v>
          </cell>
          <cell r="C1091" t="str">
            <v>Group - Mid</v>
          </cell>
          <cell r="D1091" t="str">
            <v>State</v>
          </cell>
          <cell r="E1091" t="str">
            <v>Total Revenues</v>
          </cell>
          <cell r="F1091" t="str">
            <v>0</v>
          </cell>
          <cell r="G1091" t="str">
            <v>0</v>
          </cell>
          <cell r="H1091" t="str">
            <v>0</v>
          </cell>
          <cell r="I1091" t="str">
            <v>0</v>
          </cell>
          <cell r="J1091" t="str">
            <v>0</v>
          </cell>
          <cell r="K1091" t="str">
            <v>0</v>
          </cell>
          <cell r="L1091" t="str">
            <v>0</v>
          </cell>
          <cell r="M1091" t="str">
            <v>0</v>
          </cell>
          <cell r="N1091" t="str">
            <v>0</v>
          </cell>
          <cell r="O1091" t="str">
            <v>0</v>
          </cell>
          <cell r="P1091" t="str">
            <v>0</v>
          </cell>
          <cell r="Q1091" t="str">
            <v>0</v>
          </cell>
          <cell r="R1091" t="str">
            <v>0</v>
          </cell>
          <cell r="S1091" t="str">
            <v>0</v>
          </cell>
          <cell r="T1091" t="str">
            <v>0</v>
          </cell>
        </row>
        <row r="1092">
          <cell r="A1092" t="str">
            <v>28-Western Region Division Group - Mid HCC - Physician Claims Expense</v>
          </cell>
          <cell r="B1092" t="str">
            <v>Western Region Division</v>
          </cell>
          <cell r="C1092" t="str">
            <v>Group - Mid</v>
          </cell>
          <cell r="D1092" t="str">
            <v>State</v>
          </cell>
          <cell r="E1092" t="str">
            <v>HCC - Physician Claims Expense</v>
          </cell>
          <cell r="F1092" t="str">
            <v>0</v>
          </cell>
          <cell r="G1092" t="str">
            <v>0</v>
          </cell>
          <cell r="H1092" t="str">
            <v>0</v>
          </cell>
          <cell r="I1092" t="str">
            <v>0</v>
          </cell>
          <cell r="J1092" t="str">
            <v>0</v>
          </cell>
          <cell r="K1092" t="str">
            <v>0</v>
          </cell>
          <cell r="L1092" t="str">
            <v>0</v>
          </cell>
          <cell r="M1092" t="str">
            <v>0</v>
          </cell>
          <cell r="N1092" t="str">
            <v>0</v>
          </cell>
          <cell r="O1092" t="str">
            <v>0</v>
          </cell>
          <cell r="P1092" t="str">
            <v>0</v>
          </cell>
          <cell r="Q1092" t="str">
            <v>0</v>
          </cell>
          <cell r="R1092" t="str">
            <v>0</v>
          </cell>
          <cell r="S1092" t="str">
            <v>0</v>
          </cell>
          <cell r="T1092" t="str">
            <v>0</v>
          </cell>
        </row>
        <row r="1093">
          <cell r="A1093" t="str">
            <v>28-Western Region Division Group - Mid HCC - Physician Capitation Expense</v>
          </cell>
          <cell r="B1093" t="str">
            <v>Western Region Division</v>
          </cell>
          <cell r="C1093" t="str">
            <v>Group - Mid</v>
          </cell>
          <cell r="D1093" t="str">
            <v>State</v>
          </cell>
          <cell r="E1093" t="str">
            <v>HCC - Physician Capitation Expense</v>
          </cell>
          <cell r="F1093" t="str">
            <v>0</v>
          </cell>
          <cell r="G1093" t="str">
            <v>0</v>
          </cell>
          <cell r="H1093" t="str">
            <v>0</v>
          </cell>
          <cell r="I1093" t="str">
            <v>0</v>
          </cell>
          <cell r="J1093" t="str">
            <v>0</v>
          </cell>
          <cell r="K1093" t="str">
            <v>0</v>
          </cell>
          <cell r="L1093" t="str">
            <v>0</v>
          </cell>
          <cell r="M1093" t="str">
            <v>0</v>
          </cell>
          <cell r="N1093" t="str">
            <v>0</v>
          </cell>
          <cell r="O1093" t="str">
            <v>0</v>
          </cell>
          <cell r="P1093" t="str">
            <v>0</v>
          </cell>
          <cell r="Q1093" t="str">
            <v>0</v>
          </cell>
          <cell r="R1093" t="str">
            <v>0</v>
          </cell>
          <cell r="S1093" t="str">
            <v>0</v>
          </cell>
          <cell r="T1093" t="str">
            <v>0</v>
          </cell>
        </row>
        <row r="1094">
          <cell r="A1094" t="str">
            <v>28-Western Region Division Group - Mid HCC - Physician Expense</v>
          </cell>
          <cell r="B1094" t="str">
            <v>Western Region Division</v>
          </cell>
          <cell r="C1094" t="str">
            <v>Group - Mid</v>
          </cell>
          <cell r="D1094" t="str">
            <v>State</v>
          </cell>
          <cell r="E1094" t="str">
            <v>HCC - Physician Expense</v>
          </cell>
          <cell r="F1094" t="str">
            <v>0</v>
          </cell>
          <cell r="G1094" t="str">
            <v>0</v>
          </cell>
          <cell r="H1094" t="str">
            <v>0</v>
          </cell>
          <cell r="I1094" t="str">
            <v>0</v>
          </cell>
          <cell r="J1094" t="str">
            <v>0</v>
          </cell>
          <cell r="K1094" t="str">
            <v>0</v>
          </cell>
          <cell r="L1094" t="str">
            <v>0</v>
          </cell>
          <cell r="M1094" t="str">
            <v>0</v>
          </cell>
          <cell r="N1094" t="str">
            <v>0</v>
          </cell>
          <cell r="O1094" t="str">
            <v>0</v>
          </cell>
          <cell r="P1094" t="str">
            <v>0</v>
          </cell>
          <cell r="Q1094" t="str">
            <v>0</v>
          </cell>
          <cell r="R1094" t="str">
            <v>0</v>
          </cell>
          <cell r="S1094" t="str">
            <v>0</v>
          </cell>
          <cell r="T1094" t="str">
            <v>0</v>
          </cell>
        </row>
        <row r="1095">
          <cell r="A1095" t="str">
            <v>28-Western Region Division Group - Mid HCC - Hospital - Capitation Expense</v>
          </cell>
          <cell r="B1095" t="str">
            <v>Western Region Division</v>
          </cell>
          <cell r="C1095" t="str">
            <v>Group - Mid</v>
          </cell>
          <cell r="D1095" t="str">
            <v>State</v>
          </cell>
          <cell r="E1095" t="str">
            <v>HCC - Hospital - Capitation Expense</v>
          </cell>
          <cell r="F1095" t="str">
            <v>0</v>
          </cell>
          <cell r="G1095" t="str">
            <v>0</v>
          </cell>
          <cell r="H1095" t="str">
            <v>0</v>
          </cell>
          <cell r="I1095" t="str">
            <v>0</v>
          </cell>
          <cell r="J1095" t="str">
            <v>0</v>
          </cell>
          <cell r="K1095" t="str">
            <v>0</v>
          </cell>
          <cell r="L1095" t="str">
            <v>0</v>
          </cell>
          <cell r="M1095" t="str">
            <v>0</v>
          </cell>
          <cell r="N1095" t="str">
            <v>0</v>
          </cell>
          <cell r="O1095" t="str">
            <v>0</v>
          </cell>
          <cell r="P1095" t="str">
            <v>0</v>
          </cell>
          <cell r="Q1095" t="str">
            <v>0</v>
          </cell>
          <cell r="R1095" t="str">
            <v>0</v>
          </cell>
          <cell r="S1095" t="str">
            <v>0</v>
          </cell>
          <cell r="T1095" t="str">
            <v>0</v>
          </cell>
        </row>
        <row r="1096">
          <cell r="A1096" t="str">
            <v>28-Western Region Division Group - Mid HCC - Hospital - Claims Expense</v>
          </cell>
          <cell r="B1096" t="str">
            <v>Western Region Division</v>
          </cell>
          <cell r="C1096" t="str">
            <v>Group - Mid</v>
          </cell>
          <cell r="D1096" t="str">
            <v>State</v>
          </cell>
          <cell r="E1096" t="str">
            <v>HCC - Hospital - Claims Expense</v>
          </cell>
          <cell r="F1096" t="str">
            <v>0</v>
          </cell>
          <cell r="G1096" t="str">
            <v>0</v>
          </cell>
          <cell r="H1096" t="str">
            <v>0</v>
          </cell>
          <cell r="I1096" t="str">
            <v>0</v>
          </cell>
          <cell r="J1096" t="str">
            <v>0</v>
          </cell>
          <cell r="K1096" t="str">
            <v>0</v>
          </cell>
          <cell r="L1096" t="str">
            <v>0</v>
          </cell>
          <cell r="M1096" t="str">
            <v>0</v>
          </cell>
          <cell r="N1096" t="str">
            <v>0</v>
          </cell>
          <cell r="O1096" t="str">
            <v>0</v>
          </cell>
          <cell r="P1096" t="str">
            <v>0</v>
          </cell>
          <cell r="Q1096" t="str">
            <v>0</v>
          </cell>
          <cell r="R1096" t="str">
            <v>0</v>
          </cell>
          <cell r="S1096" t="str">
            <v>0</v>
          </cell>
          <cell r="T1096" t="str">
            <v>0</v>
          </cell>
        </row>
        <row r="1097">
          <cell r="A1097" t="str">
            <v>28-Western Region Division Group - Mid HCC - Hospitals Expense</v>
          </cell>
          <cell r="B1097" t="str">
            <v>Western Region Division</v>
          </cell>
          <cell r="C1097" t="str">
            <v>Group - Mid</v>
          </cell>
          <cell r="D1097" t="str">
            <v>State</v>
          </cell>
          <cell r="E1097" t="str">
            <v>HCC - Hospitals Expense</v>
          </cell>
          <cell r="F1097" t="str">
            <v>0</v>
          </cell>
          <cell r="G1097" t="str">
            <v>0</v>
          </cell>
          <cell r="H1097" t="str">
            <v>0</v>
          </cell>
          <cell r="I1097" t="str">
            <v>0</v>
          </cell>
          <cell r="J1097" t="str">
            <v>0</v>
          </cell>
          <cell r="K1097" t="str">
            <v>0</v>
          </cell>
          <cell r="L1097" t="str">
            <v>0</v>
          </cell>
          <cell r="M1097" t="str">
            <v>0</v>
          </cell>
          <cell r="N1097" t="str">
            <v>0</v>
          </cell>
          <cell r="O1097" t="str">
            <v>0</v>
          </cell>
          <cell r="P1097" t="str">
            <v>0</v>
          </cell>
          <cell r="Q1097" t="str">
            <v>0</v>
          </cell>
          <cell r="R1097" t="str">
            <v>0</v>
          </cell>
          <cell r="S1097" t="str">
            <v>0</v>
          </cell>
          <cell r="T1097" t="str">
            <v>0</v>
          </cell>
        </row>
        <row r="1098">
          <cell r="A1098" t="str">
            <v>28-Western Region Division Group - Mid HCC - Ceded</v>
          </cell>
          <cell r="B1098" t="str">
            <v>Western Region Division</v>
          </cell>
          <cell r="C1098" t="str">
            <v>Group - Mid</v>
          </cell>
          <cell r="D1098" t="str">
            <v>State</v>
          </cell>
          <cell r="E1098" t="str">
            <v>HCC - Ceded</v>
          </cell>
          <cell r="F1098" t="str">
            <v>0</v>
          </cell>
          <cell r="G1098" t="str">
            <v>0</v>
          </cell>
          <cell r="H1098" t="str">
            <v>0</v>
          </cell>
          <cell r="I1098" t="str">
            <v>0</v>
          </cell>
          <cell r="J1098" t="str">
            <v>0</v>
          </cell>
          <cell r="K1098" t="str">
            <v>0</v>
          </cell>
          <cell r="L1098" t="str">
            <v>0</v>
          </cell>
          <cell r="M1098" t="str">
            <v>0</v>
          </cell>
          <cell r="N1098" t="str">
            <v>0</v>
          </cell>
          <cell r="O1098" t="str">
            <v>0</v>
          </cell>
          <cell r="P1098" t="str">
            <v>0</v>
          </cell>
          <cell r="Q1098" t="str">
            <v>0</v>
          </cell>
          <cell r="R1098" t="str">
            <v>0</v>
          </cell>
          <cell r="S1098" t="str">
            <v>0</v>
          </cell>
          <cell r="T1098" t="str">
            <v>0</v>
          </cell>
        </row>
        <row r="1099">
          <cell r="A1099" t="str">
            <v>28-Western Region Division Group - Mid HCC - Assumed</v>
          </cell>
          <cell r="B1099" t="str">
            <v>Western Region Division</v>
          </cell>
          <cell r="C1099" t="str">
            <v>Group - Mid</v>
          </cell>
          <cell r="D1099" t="str">
            <v>State</v>
          </cell>
          <cell r="E1099" t="str">
            <v>HCC - Assumed</v>
          </cell>
          <cell r="F1099" t="str">
            <v>0</v>
          </cell>
          <cell r="G1099" t="str">
            <v>0</v>
          </cell>
          <cell r="H1099" t="str">
            <v>0</v>
          </cell>
          <cell r="I1099" t="str">
            <v>0</v>
          </cell>
          <cell r="J1099" t="str">
            <v>0</v>
          </cell>
          <cell r="K1099" t="str">
            <v>0</v>
          </cell>
          <cell r="L1099" t="str">
            <v>0</v>
          </cell>
          <cell r="M1099" t="str">
            <v>0</v>
          </cell>
          <cell r="N1099" t="str">
            <v>0</v>
          </cell>
          <cell r="O1099" t="str">
            <v>0</v>
          </cell>
          <cell r="P1099" t="str">
            <v>0</v>
          </cell>
          <cell r="Q1099" t="str">
            <v>0</v>
          </cell>
          <cell r="R1099" t="str">
            <v>0</v>
          </cell>
          <cell r="S1099" t="str">
            <v>0</v>
          </cell>
          <cell r="T1099" t="str">
            <v>0</v>
          </cell>
        </row>
        <row r="1100">
          <cell r="A1100" t="str">
            <v>28-Western Region Division Group - Mid HCC - Other Claims</v>
          </cell>
          <cell r="B1100" t="str">
            <v>Western Region Division</v>
          </cell>
          <cell r="C1100" t="str">
            <v>Group - Mid</v>
          </cell>
          <cell r="D1100" t="str">
            <v>State</v>
          </cell>
          <cell r="E1100" t="str">
            <v>HCC - Other Claims</v>
          </cell>
          <cell r="F1100" t="str">
            <v>0</v>
          </cell>
          <cell r="G1100" t="str">
            <v>0</v>
          </cell>
          <cell r="H1100" t="str">
            <v>0</v>
          </cell>
          <cell r="I1100" t="str">
            <v>0</v>
          </cell>
          <cell r="J1100" t="str">
            <v>0</v>
          </cell>
          <cell r="K1100" t="str">
            <v>0</v>
          </cell>
          <cell r="L1100" t="str">
            <v>0</v>
          </cell>
          <cell r="M1100" t="str">
            <v>0</v>
          </cell>
          <cell r="N1100" t="str">
            <v>0</v>
          </cell>
          <cell r="O1100" t="str">
            <v>0</v>
          </cell>
          <cell r="P1100" t="str">
            <v>0</v>
          </cell>
          <cell r="Q1100" t="str">
            <v>0</v>
          </cell>
          <cell r="R1100" t="str">
            <v>0</v>
          </cell>
          <cell r="S1100" t="str">
            <v>0</v>
          </cell>
          <cell r="T1100" t="str">
            <v>0</v>
          </cell>
        </row>
        <row r="1101">
          <cell r="A1101" t="str">
            <v>28-Western Region Division Group - Mid Policy Reserves</v>
          </cell>
          <cell r="B1101" t="str">
            <v>Western Region Division</v>
          </cell>
          <cell r="C1101" t="str">
            <v>Group - Mid</v>
          </cell>
          <cell r="D1101" t="str">
            <v>State</v>
          </cell>
          <cell r="E1101" t="str">
            <v>Policy Reserves</v>
          </cell>
          <cell r="F1101" t="str">
            <v>0</v>
          </cell>
          <cell r="G1101" t="str">
            <v>0</v>
          </cell>
          <cell r="H1101" t="str">
            <v>0</v>
          </cell>
          <cell r="I1101" t="str">
            <v>0</v>
          </cell>
          <cell r="J1101" t="str">
            <v>0</v>
          </cell>
          <cell r="K1101" t="str">
            <v>0</v>
          </cell>
          <cell r="L1101" t="str">
            <v>0</v>
          </cell>
          <cell r="M1101" t="str">
            <v>0</v>
          </cell>
          <cell r="N1101" t="str">
            <v>0</v>
          </cell>
          <cell r="O1101" t="str">
            <v>0</v>
          </cell>
          <cell r="P1101" t="str">
            <v>0</v>
          </cell>
          <cell r="Q1101" t="str">
            <v>0</v>
          </cell>
          <cell r="R1101" t="str">
            <v>0</v>
          </cell>
          <cell r="S1101" t="str">
            <v>0</v>
          </cell>
          <cell r="T1101" t="str">
            <v>0</v>
          </cell>
        </row>
        <row r="1102">
          <cell r="A1102" t="str">
            <v>28-Western Region Division Group - Mid Premium Deficiency Reserves</v>
          </cell>
          <cell r="B1102" t="str">
            <v>Western Region Division</v>
          </cell>
          <cell r="C1102" t="str">
            <v>Group - Mid</v>
          </cell>
          <cell r="D1102" t="str">
            <v>State</v>
          </cell>
          <cell r="E1102" t="str">
            <v>Premium Deficiency Reserves</v>
          </cell>
          <cell r="F1102" t="str">
            <v>0</v>
          </cell>
          <cell r="G1102" t="str">
            <v>0</v>
          </cell>
          <cell r="H1102" t="str">
            <v>0</v>
          </cell>
          <cell r="I1102" t="str">
            <v>0</v>
          </cell>
          <cell r="J1102" t="str">
            <v>0</v>
          </cell>
          <cell r="K1102" t="str">
            <v>0</v>
          </cell>
          <cell r="L1102" t="str">
            <v>0</v>
          </cell>
          <cell r="M1102" t="str">
            <v>0</v>
          </cell>
          <cell r="N1102" t="str">
            <v>0</v>
          </cell>
          <cell r="O1102" t="str">
            <v>0</v>
          </cell>
          <cell r="P1102" t="str">
            <v>0</v>
          </cell>
          <cell r="Q1102" t="str">
            <v>0</v>
          </cell>
          <cell r="R1102" t="str">
            <v>0</v>
          </cell>
          <cell r="S1102" t="str">
            <v>0</v>
          </cell>
          <cell r="T1102" t="str">
            <v>0</v>
          </cell>
        </row>
        <row r="1103">
          <cell r="A1103" t="str">
            <v>28-Western Region Division Group - Mid Interest Paid on Claims</v>
          </cell>
          <cell r="B1103" t="str">
            <v>Western Region Division</v>
          </cell>
          <cell r="C1103" t="str">
            <v>Group - Mid</v>
          </cell>
          <cell r="D1103" t="str">
            <v>State</v>
          </cell>
          <cell r="E1103" t="str">
            <v>Interest Paid on Claims</v>
          </cell>
          <cell r="F1103" t="str">
            <v>0</v>
          </cell>
          <cell r="G1103" t="str">
            <v>0</v>
          </cell>
          <cell r="H1103" t="str">
            <v>0</v>
          </cell>
          <cell r="I1103" t="str">
            <v>0</v>
          </cell>
          <cell r="J1103" t="str">
            <v>0</v>
          </cell>
          <cell r="K1103" t="str">
            <v>0</v>
          </cell>
          <cell r="L1103" t="str">
            <v>0</v>
          </cell>
          <cell r="M1103" t="str">
            <v>0</v>
          </cell>
          <cell r="N1103" t="str">
            <v>0</v>
          </cell>
          <cell r="O1103" t="str">
            <v>0</v>
          </cell>
          <cell r="P1103" t="str">
            <v>0</v>
          </cell>
          <cell r="Q1103" t="str">
            <v>0</v>
          </cell>
          <cell r="R1103" t="str">
            <v>0</v>
          </cell>
          <cell r="S1103" t="str">
            <v>0</v>
          </cell>
          <cell r="T1103" t="str">
            <v>0</v>
          </cell>
        </row>
        <row r="1104">
          <cell r="A1104" t="str">
            <v>28-Western Region Division Group - Mid Pharmacy Expense</v>
          </cell>
          <cell r="B1104" t="str">
            <v>Western Region Division</v>
          </cell>
          <cell r="C1104" t="str">
            <v>Group - Mid</v>
          </cell>
          <cell r="D1104" t="str">
            <v>State</v>
          </cell>
          <cell r="E1104" t="str">
            <v>Pharmacy Expense</v>
          </cell>
          <cell r="F1104" t="str">
            <v>0</v>
          </cell>
          <cell r="G1104" t="str">
            <v>0</v>
          </cell>
          <cell r="H1104" t="str">
            <v>0</v>
          </cell>
          <cell r="I1104" t="str">
            <v>0</v>
          </cell>
          <cell r="J1104" t="str">
            <v>0</v>
          </cell>
          <cell r="K1104" t="str">
            <v>0</v>
          </cell>
          <cell r="L1104" t="str">
            <v>0</v>
          </cell>
          <cell r="M1104" t="str">
            <v>0</v>
          </cell>
          <cell r="N1104" t="str">
            <v>0</v>
          </cell>
          <cell r="O1104" t="str">
            <v>0</v>
          </cell>
          <cell r="P1104" t="str">
            <v>0</v>
          </cell>
          <cell r="Q1104" t="str">
            <v>0</v>
          </cell>
          <cell r="R1104" t="str">
            <v>0</v>
          </cell>
          <cell r="S1104" t="str">
            <v>0</v>
          </cell>
          <cell r="T1104" t="str">
            <v>0</v>
          </cell>
        </row>
        <row r="1105">
          <cell r="A1105" t="str">
            <v>28-Western Region Division Group - Mid Ancillary Expense</v>
          </cell>
          <cell r="B1105" t="str">
            <v>Western Region Division</v>
          </cell>
          <cell r="C1105" t="str">
            <v>Group - Mid</v>
          </cell>
          <cell r="D1105" t="str">
            <v>State</v>
          </cell>
          <cell r="E1105" t="str">
            <v>Ancillary Expense</v>
          </cell>
          <cell r="F1105" t="str">
            <v>0</v>
          </cell>
          <cell r="G1105" t="str">
            <v>0</v>
          </cell>
          <cell r="H1105" t="str">
            <v>0</v>
          </cell>
          <cell r="I1105" t="str">
            <v>0</v>
          </cell>
          <cell r="J1105" t="str">
            <v>0</v>
          </cell>
          <cell r="K1105" t="str">
            <v>0</v>
          </cell>
          <cell r="L1105" t="str">
            <v>0</v>
          </cell>
          <cell r="M1105" t="str">
            <v>0</v>
          </cell>
          <cell r="N1105" t="str">
            <v>0</v>
          </cell>
          <cell r="O1105" t="str">
            <v>0</v>
          </cell>
          <cell r="P1105" t="str">
            <v>0</v>
          </cell>
          <cell r="Q1105" t="str">
            <v>0</v>
          </cell>
          <cell r="R1105" t="str">
            <v>0</v>
          </cell>
          <cell r="S1105" t="str">
            <v>0</v>
          </cell>
          <cell r="T1105" t="str">
            <v>0</v>
          </cell>
        </row>
        <row r="1106">
          <cell r="A1106" t="str">
            <v>28-Western Region Division Group - Mid Health Plan Health Care Cost</v>
          </cell>
          <cell r="B1106" t="str">
            <v>Western Region Division</v>
          </cell>
          <cell r="C1106" t="str">
            <v>Group - Mid</v>
          </cell>
          <cell r="D1106" t="str">
            <v>State</v>
          </cell>
          <cell r="E1106" t="str">
            <v>Health Plan Health Care Cost</v>
          </cell>
          <cell r="F1106" t="str">
            <v>0</v>
          </cell>
          <cell r="G1106" t="str">
            <v>0</v>
          </cell>
          <cell r="H1106" t="str">
            <v>0</v>
          </cell>
          <cell r="I1106" t="str">
            <v>0</v>
          </cell>
          <cell r="J1106" t="str">
            <v>0</v>
          </cell>
          <cell r="K1106" t="str">
            <v>0</v>
          </cell>
          <cell r="L1106" t="str">
            <v>0</v>
          </cell>
          <cell r="M1106" t="str">
            <v>0</v>
          </cell>
          <cell r="N1106" t="str">
            <v>0</v>
          </cell>
          <cell r="O1106" t="str">
            <v>0</v>
          </cell>
          <cell r="P1106" t="str">
            <v>0</v>
          </cell>
          <cell r="Q1106" t="str">
            <v>0</v>
          </cell>
          <cell r="R1106" t="str">
            <v>0</v>
          </cell>
          <cell r="S1106" t="str">
            <v>0</v>
          </cell>
          <cell r="T1106" t="str">
            <v>0</v>
          </cell>
        </row>
        <row r="1107">
          <cell r="A1107" t="str">
            <v>28-Western Region Division Group - Mid ASO Revenues</v>
          </cell>
          <cell r="B1107" t="str">
            <v>Western Region Division</v>
          </cell>
          <cell r="C1107" t="str">
            <v>Group - Mid</v>
          </cell>
          <cell r="D1107" t="str">
            <v>State</v>
          </cell>
          <cell r="E1107" t="str">
            <v>ASO Revenues</v>
          </cell>
          <cell r="F1107" t="str">
            <v>0</v>
          </cell>
          <cell r="G1107" t="str">
            <v>0</v>
          </cell>
          <cell r="H1107" t="str">
            <v>0</v>
          </cell>
          <cell r="I1107" t="str">
            <v>0</v>
          </cell>
          <cell r="J1107" t="str">
            <v>0</v>
          </cell>
          <cell r="K1107" t="str">
            <v>0</v>
          </cell>
          <cell r="L1107" t="str">
            <v>0</v>
          </cell>
          <cell r="M1107" t="str">
            <v>0</v>
          </cell>
          <cell r="N1107" t="str">
            <v>0</v>
          </cell>
          <cell r="O1107" t="str">
            <v>0</v>
          </cell>
          <cell r="P1107" t="str">
            <v>0</v>
          </cell>
          <cell r="Q1107" t="str">
            <v>0</v>
          </cell>
          <cell r="R1107" t="str">
            <v>0</v>
          </cell>
          <cell r="S1107" t="str">
            <v>0</v>
          </cell>
          <cell r="T1107" t="str">
            <v>0</v>
          </cell>
        </row>
        <row r="1108">
          <cell r="A1108" t="str">
            <v>28-Western Region Division Group - Mid Divested Business Run-Out Related Revenues</v>
          </cell>
          <cell r="B1108" t="str">
            <v>Western Region Division</v>
          </cell>
          <cell r="C1108" t="str">
            <v>Group - Mid</v>
          </cell>
          <cell r="D1108" t="str">
            <v>State</v>
          </cell>
          <cell r="E1108" t="str">
            <v>Divested Business Run-Out Related Revenues</v>
          </cell>
          <cell r="F1108" t="str">
            <v>0</v>
          </cell>
          <cell r="G1108" t="str">
            <v>0</v>
          </cell>
          <cell r="H1108" t="str">
            <v>0</v>
          </cell>
          <cell r="I1108" t="str">
            <v>0</v>
          </cell>
          <cell r="J1108" t="str">
            <v>0</v>
          </cell>
          <cell r="K1108" t="str">
            <v>0</v>
          </cell>
          <cell r="L1108" t="str">
            <v>0</v>
          </cell>
          <cell r="M1108" t="str">
            <v>0</v>
          </cell>
          <cell r="N1108" t="str">
            <v>0</v>
          </cell>
          <cell r="O1108" t="str">
            <v>0</v>
          </cell>
          <cell r="P1108" t="str">
            <v>0</v>
          </cell>
          <cell r="Q1108" t="str">
            <v>0</v>
          </cell>
          <cell r="R1108" t="str">
            <v>0</v>
          </cell>
          <cell r="S1108" t="str">
            <v>0</v>
          </cell>
          <cell r="T1108" t="str">
            <v>0</v>
          </cell>
        </row>
        <row r="1109">
          <cell r="A1109" t="str">
            <v>28-Western Region Division Group - Mid Direct G&amp;A</v>
          </cell>
          <cell r="B1109" t="str">
            <v>Western Region Division</v>
          </cell>
          <cell r="C1109" t="str">
            <v>Group - Mid</v>
          </cell>
          <cell r="D1109" t="str">
            <v>State</v>
          </cell>
          <cell r="E1109" t="str">
            <v>Direct G&amp;A</v>
          </cell>
          <cell r="F1109" t="str">
            <v>0</v>
          </cell>
          <cell r="G1109" t="str">
            <v>0</v>
          </cell>
          <cell r="H1109" t="str">
            <v>0</v>
          </cell>
          <cell r="I1109" t="str">
            <v>0</v>
          </cell>
          <cell r="J1109" t="str">
            <v>0</v>
          </cell>
          <cell r="K1109" t="str">
            <v>0</v>
          </cell>
          <cell r="L1109" t="str">
            <v>0</v>
          </cell>
          <cell r="M1109" t="str">
            <v>0</v>
          </cell>
          <cell r="N1109" t="str">
            <v>0</v>
          </cell>
          <cell r="O1109" t="str">
            <v>0</v>
          </cell>
          <cell r="P1109" t="str">
            <v>0</v>
          </cell>
          <cell r="Q1109" t="str">
            <v>0</v>
          </cell>
          <cell r="R1109" t="str">
            <v>0</v>
          </cell>
          <cell r="S1109" t="str">
            <v>0</v>
          </cell>
          <cell r="T1109" t="str">
            <v>0</v>
          </cell>
        </row>
        <row r="1110">
          <cell r="A1110" t="str">
            <v>28-Western Region Division Group - Mid Indirect G&amp;A</v>
          </cell>
          <cell r="B1110" t="str">
            <v>Western Region Division</v>
          </cell>
          <cell r="C1110" t="str">
            <v>Group - Mid</v>
          </cell>
          <cell r="D1110" t="str">
            <v>State</v>
          </cell>
          <cell r="E1110" t="str">
            <v>Indirect G&amp;A</v>
          </cell>
          <cell r="F1110" t="str">
            <v>0</v>
          </cell>
          <cell r="G1110" t="str">
            <v>0</v>
          </cell>
          <cell r="H1110" t="str">
            <v>0</v>
          </cell>
          <cell r="I1110" t="str">
            <v>0</v>
          </cell>
          <cell r="J1110" t="str">
            <v>0</v>
          </cell>
          <cell r="K1110" t="str">
            <v>0</v>
          </cell>
          <cell r="L1110" t="str">
            <v>0</v>
          </cell>
          <cell r="M1110" t="str">
            <v>0</v>
          </cell>
          <cell r="N1110" t="str">
            <v>0</v>
          </cell>
          <cell r="O1110" t="str">
            <v>0</v>
          </cell>
          <cell r="P1110" t="str">
            <v>0</v>
          </cell>
          <cell r="Q1110" t="str">
            <v>0</v>
          </cell>
          <cell r="R1110" t="str">
            <v>0</v>
          </cell>
          <cell r="S1110" t="str">
            <v>0</v>
          </cell>
          <cell r="T1110" t="str">
            <v>0</v>
          </cell>
        </row>
        <row r="1111">
          <cell r="A1111" t="str">
            <v>28-Western Region Division Group - Mid Contra Allocation</v>
          </cell>
          <cell r="B1111" t="str">
            <v>Western Region Division</v>
          </cell>
          <cell r="C1111" t="str">
            <v>Group - Mid</v>
          </cell>
          <cell r="D1111" t="str">
            <v>State</v>
          </cell>
          <cell r="E1111" t="str">
            <v>Contra Allocation</v>
          </cell>
          <cell r="F1111" t="str">
            <v>0</v>
          </cell>
          <cell r="G1111" t="str">
            <v>0</v>
          </cell>
          <cell r="H1111" t="str">
            <v>0</v>
          </cell>
          <cell r="I1111" t="str">
            <v>0</v>
          </cell>
          <cell r="J1111" t="str">
            <v>0</v>
          </cell>
          <cell r="K1111" t="str">
            <v>0</v>
          </cell>
          <cell r="L1111" t="str">
            <v>0</v>
          </cell>
          <cell r="M1111" t="str">
            <v>0</v>
          </cell>
          <cell r="N1111" t="str">
            <v>0</v>
          </cell>
          <cell r="O1111" t="str">
            <v>0</v>
          </cell>
          <cell r="P1111" t="str">
            <v>0</v>
          </cell>
          <cell r="Q1111" t="str">
            <v>0</v>
          </cell>
          <cell r="R1111" t="str">
            <v>0</v>
          </cell>
          <cell r="S1111" t="str">
            <v>0</v>
          </cell>
          <cell r="T1111" t="str">
            <v>0</v>
          </cell>
        </row>
        <row r="1112">
          <cell r="A1112" t="str">
            <v>28-Western Region Division Group - Mid Govt SGA-to-HCC</v>
          </cell>
          <cell r="B1112" t="str">
            <v>Western Region Division</v>
          </cell>
          <cell r="C1112" t="str">
            <v>Group - Mid</v>
          </cell>
          <cell r="D1112" t="str">
            <v>State</v>
          </cell>
          <cell r="E1112" t="str">
            <v>Govt SGA-to-HCC</v>
          </cell>
          <cell r="F1112" t="str">
            <v>0</v>
          </cell>
          <cell r="G1112" t="str">
            <v>0</v>
          </cell>
          <cell r="H1112" t="str">
            <v>0</v>
          </cell>
          <cell r="I1112" t="str">
            <v>0</v>
          </cell>
          <cell r="J1112" t="str">
            <v>0</v>
          </cell>
          <cell r="K1112" t="str">
            <v>0</v>
          </cell>
          <cell r="L1112" t="str">
            <v>0</v>
          </cell>
          <cell r="M1112" t="str">
            <v>0</v>
          </cell>
          <cell r="N1112" t="str">
            <v>0</v>
          </cell>
          <cell r="O1112" t="str">
            <v>0</v>
          </cell>
          <cell r="P1112" t="str">
            <v>0</v>
          </cell>
          <cell r="Q1112" t="str">
            <v>0</v>
          </cell>
          <cell r="R1112" t="str">
            <v>0</v>
          </cell>
          <cell r="S1112" t="str">
            <v>0</v>
          </cell>
          <cell r="T1112" t="str">
            <v>0</v>
          </cell>
        </row>
        <row r="1113">
          <cell r="A1113" t="str">
            <v>28-Western Region Division Group - Mid General Administrative</v>
          </cell>
          <cell r="B1113" t="str">
            <v>Western Region Division</v>
          </cell>
          <cell r="C1113" t="str">
            <v>Group - Mid</v>
          </cell>
          <cell r="D1113" t="str">
            <v>State</v>
          </cell>
          <cell r="E1113" t="str">
            <v>General Administrative</v>
          </cell>
          <cell r="F1113" t="str">
            <v>0</v>
          </cell>
          <cell r="G1113" t="str">
            <v>0</v>
          </cell>
          <cell r="H1113" t="str">
            <v>0</v>
          </cell>
          <cell r="I1113" t="str">
            <v>0</v>
          </cell>
          <cell r="J1113" t="str">
            <v>0</v>
          </cell>
          <cell r="K1113" t="str">
            <v>0</v>
          </cell>
          <cell r="L1113" t="str">
            <v>0</v>
          </cell>
          <cell r="M1113" t="str">
            <v>0</v>
          </cell>
          <cell r="N1113" t="str">
            <v>0</v>
          </cell>
          <cell r="O1113" t="str">
            <v>0</v>
          </cell>
          <cell r="P1113" t="str">
            <v>0</v>
          </cell>
          <cell r="Q1113" t="str">
            <v>0</v>
          </cell>
          <cell r="R1113" t="str">
            <v>0</v>
          </cell>
          <cell r="S1113" t="str">
            <v>0</v>
          </cell>
          <cell r="T1113" t="str">
            <v>0</v>
          </cell>
        </row>
        <row r="1114">
          <cell r="A1114" t="str">
            <v>28-Western Region Division Group - Mid Selling Costs</v>
          </cell>
          <cell r="B1114" t="str">
            <v>Western Region Division</v>
          </cell>
          <cell r="C1114" t="str">
            <v>Group - Mid</v>
          </cell>
          <cell r="D1114" t="str">
            <v>State</v>
          </cell>
          <cell r="E1114" t="str">
            <v>Selling Costs</v>
          </cell>
          <cell r="F1114" t="str">
            <v>0</v>
          </cell>
          <cell r="G1114" t="str">
            <v>0</v>
          </cell>
          <cell r="H1114" t="str">
            <v>0</v>
          </cell>
          <cell r="I1114" t="str">
            <v>0</v>
          </cell>
          <cell r="J1114" t="str">
            <v>0</v>
          </cell>
          <cell r="K1114" t="str">
            <v>0</v>
          </cell>
          <cell r="L1114" t="str">
            <v>0</v>
          </cell>
          <cell r="M1114" t="str">
            <v>0</v>
          </cell>
          <cell r="N1114" t="str">
            <v>0</v>
          </cell>
          <cell r="O1114" t="str">
            <v>0</v>
          </cell>
          <cell r="P1114" t="str">
            <v>0</v>
          </cell>
          <cell r="Q1114" t="str">
            <v>0</v>
          </cell>
          <cell r="R1114" t="str">
            <v>0</v>
          </cell>
          <cell r="S1114" t="str">
            <v>0</v>
          </cell>
          <cell r="T1114" t="str">
            <v>0</v>
          </cell>
        </row>
        <row r="1115">
          <cell r="A1115" t="str">
            <v>28-Western Region Division Group - Mid Total Depreciation</v>
          </cell>
          <cell r="B1115" t="str">
            <v>Western Region Division</v>
          </cell>
          <cell r="C1115" t="str">
            <v>Group - Mid</v>
          </cell>
          <cell r="D1115" t="str">
            <v>State</v>
          </cell>
          <cell r="E1115" t="str">
            <v>Total Depreciation</v>
          </cell>
          <cell r="F1115" t="str">
            <v>0</v>
          </cell>
          <cell r="G1115" t="str">
            <v>0</v>
          </cell>
          <cell r="H1115" t="str">
            <v>0</v>
          </cell>
          <cell r="I1115" t="str">
            <v>0</v>
          </cell>
          <cell r="J1115" t="str">
            <v>0</v>
          </cell>
          <cell r="K1115" t="str">
            <v>0</v>
          </cell>
          <cell r="L1115" t="str">
            <v>0</v>
          </cell>
          <cell r="M1115" t="str">
            <v>0</v>
          </cell>
          <cell r="N1115" t="str">
            <v>0</v>
          </cell>
          <cell r="O1115" t="str">
            <v>0</v>
          </cell>
          <cell r="P1115" t="str">
            <v>0</v>
          </cell>
          <cell r="Q1115" t="str">
            <v>0</v>
          </cell>
          <cell r="R1115" t="str">
            <v>0</v>
          </cell>
          <cell r="S1115" t="str">
            <v>0</v>
          </cell>
          <cell r="T1115" t="str">
            <v>0</v>
          </cell>
        </row>
        <row r="1116">
          <cell r="A1116" t="str">
            <v>28-Western Region Division Group - Mid Total SG&amp;A</v>
          </cell>
          <cell r="B1116" t="str">
            <v>Western Region Division</v>
          </cell>
          <cell r="C1116" t="str">
            <v>Group - Mid</v>
          </cell>
          <cell r="D1116" t="str">
            <v>State</v>
          </cell>
          <cell r="E1116" t="str">
            <v>Total SG&amp;A</v>
          </cell>
          <cell r="F1116" t="str">
            <v>0</v>
          </cell>
          <cell r="G1116" t="str">
            <v>0</v>
          </cell>
          <cell r="H1116" t="str">
            <v>0</v>
          </cell>
          <cell r="I1116" t="str">
            <v>0</v>
          </cell>
          <cell r="J1116" t="str">
            <v>0</v>
          </cell>
          <cell r="K1116" t="str">
            <v>0</v>
          </cell>
          <cell r="L1116" t="str">
            <v>0</v>
          </cell>
          <cell r="M1116" t="str">
            <v>0</v>
          </cell>
          <cell r="N1116" t="str">
            <v>0</v>
          </cell>
          <cell r="O1116" t="str">
            <v>0</v>
          </cell>
          <cell r="P1116" t="str">
            <v>0</v>
          </cell>
          <cell r="Q1116" t="str">
            <v>0</v>
          </cell>
          <cell r="R1116" t="str">
            <v>0</v>
          </cell>
          <cell r="S1116" t="str">
            <v>0</v>
          </cell>
          <cell r="T1116" t="str">
            <v>0</v>
          </cell>
        </row>
        <row r="1117">
          <cell r="A1117" t="str">
            <v>28-Western Region Division Group - Mid Divested Business Run-Out Related Expenses</v>
          </cell>
          <cell r="B1117" t="str">
            <v>Western Region Division</v>
          </cell>
          <cell r="C1117" t="str">
            <v>Group - Mid</v>
          </cell>
          <cell r="D1117" t="str">
            <v>State</v>
          </cell>
          <cell r="E1117" t="str">
            <v>Divested Business Run-Out Related Expenses</v>
          </cell>
          <cell r="F1117" t="str">
            <v>0</v>
          </cell>
          <cell r="G1117" t="str">
            <v>0</v>
          </cell>
          <cell r="H1117" t="str">
            <v>0</v>
          </cell>
          <cell r="I1117" t="str">
            <v>0</v>
          </cell>
          <cell r="J1117" t="str">
            <v>0</v>
          </cell>
          <cell r="K1117" t="str">
            <v>0</v>
          </cell>
          <cell r="L1117" t="str">
            <v>0</v>
          </cell>
          <cell r="M1117" t="str">
            <v>0</v>
          </cell>
          <cell r="N1117" t="str">
            <v>0</v>
          </cell>
          <cell r="O1117" t="str">
            <v>0</v>
          </cell>
          <cell r="P1117" t="str">
            <v>0</v>
          </cell>
          <cell r="Q1117" t="str">
            <v>0</v>
          </cell>
          <cell r="R1117" t="str">
            <v>0</v>
          </cell>
          <cell r="S1117" t="str">
            <v>0</v>
          </cell>
          <cell r="T1117" t="str">
            <v>0</v>
          </cell>
        </row>
        <row r="1118">
          <cell r="A1118" t="str">
            <v>28-Western Region Division Group - Mid Pre-Tax Income</v>
          </cell>
          <cell r="B1118" t="str">
            <v>Western Region Division</v>
          </cell>
          <cell r="C1118" t="str">
            <v>Group - Mid</v>
          </cell>
          <cell r="D1118" t="str">
            <v>State</v>
          </cell>
          <cell r="E1118" t="str">
            <v>Pre-Tax Income</v>
          </cell>
          <cell r="F1118" t="str">
            <v>0</v>
          </cell>
          <cell r="G1118" t="str">
            <v>0</v>
          </cell>
          <cell r="H1118" t="str">
            <v>0</v>
          </cell>
          <cell r="I1118" t="str">
            <v>0</v>
          </cell>
          <cell r="J1118" t="str">
            <v>0</v>
          </cell>
          <cell r="K1118" t="str">
            <v>0</v>
          </cell>
          <cell r="L1118" t="str">
            <v>0</v>
          </cell>
          <cell r="M1118" t="str">
            <v>0</v>
          </cell>
          <cell r="N1118" t="str">
            <v>0</v>
          </cell>
          <cell r="O1118" t="str">
            <v>0</v>
          </cell>
          <cell r="P1118" t="str">
            <v>0</v>
          </cell>
          <cell r="Q1118" t="str">
            <v>0</v>
          </cell>
          <cell r="R1118" t="str">
            <v>0</v>
          </cell>
          <cell r="S1118" t="str">
            <v>0</v>
          </cell>
          <cell r="T1118" t="str">
            <v>0</v>
          </cell>
        </row>
        <row r="1119">
          <cell r="A1119" t="str">
            <v>28-Western Region Division Group - Mid Total Medical Membership</v>
          </cell>
          <cell r="B1119" t="str">
            <v>Western Region Division</v>
          </cell>
          <cell r="C1119" t="str">
            <v>Group - Mid</v>
          </cell>
          <cell r="D1119" t="str">
            <v>State</v>
          </cell>
          <cell r="E1119" t="str">
            <v>Total Medical Membership</v>
          </cell>
          <cell r="F1119" t="str">
            <v>0</v>
          </cell>
          <cell r="G1119" t="str">
            <v>0</v>
          </cell>
          <cell r="H1119" t="str">
            <v>0</v>
          </cell>
          <cell r="I1119" t="str">
            <v>0</v>
          </cell>
          <cell r="J1119" t="str">
            <v>0</v>
          </cell>
          <cell r="K1119" t="str">
            <v>0</v>
          </cell>
          <cell r="L1119" t="str">
            <v>0</v>
          </cell>
          <cell r="M1119" t="str">
            <v>0</v>
          </cell>
          <cell r="N1119" t="str">
            <v>0</v>
          </cell>
          <cell r="O1119" t="str">
            <v>0</v>
          </cell>
          <cell r="P1119" t="str">
            <v>0</v>
          </cell>
          <cell r="Q1119" t="str">
            <v>0</v>
          </cell>
          <cell r="R1119" t="str">
            <v>0</v>
          </cell>
          <cell r="S1119" t="str">
            <v>0</v>
          </cell>
          <cell r="T1119" t="str">
            <v>0</v>
          </cell>
        </row>
        <row r="1120">
          <cell r="A1120" t="str">
            <v>28-Western Region Division Group - Mid Total Medical Member Months</v>
          </cell>
          <cell r="B1120" t="str">
            <v>Western Region Division</v>
          </cell>
          <cell r="C1120" t="str">
            <v>Group - Mid</v>
          </cell>
          <cell r="D1120" t="str">
            <v>State</v>
          </cell>
          <cell r="E1120" t="str">
            <v>Total Medical Member Months</v>
          </cell>
          <cell r="F1120" t="str">
            <v>0</v>
          </cell>
          <cell r="G1120" t="str">
            <v>0</v>
          </cell>
          <cell r="H1120" t="str">
            <v>0</v>
          </cell>
          <cell r="I1120" t="str">
            <v>0</v>
          </cell>
          <cell r="J1120" t="str">
            <v>0</v>
          </cell>
          <cell r="K1120" t="str">
            <v>0</v>
          </cell>
          <cell r="L1120" t="str">
            <v>0</v>
          </cell>
          <cell r="M1120" t="str">
            <v>0</v>
          </cell>
          <cell r="N1120" t="str">
            <v>0</v>
          </cell>
          <cell r="O1120" t="str">
            <v>0</v>
          </cell>
          <cell r="P1120" t="str">
            <v>0</v>
          </cell>
          <cell r="Q1120" t="str">
            <v>0</v>
          </cell>
          <cell r="R1120" t="str">
            <v>0</v>
          </cell>
          <cell r="S1120" t="str">
            <v>0</v>
          </cell>
          <cell r="T1120" t="str">
            <v>0</v>
          </cell>
        </row>
        <row r="1121">
          <cell r="A1121" t="str">
            <v>28-Western Region Division Group - Mid Total Amortization</v>
          </cell>
          <cell r="B1121" t="str">
            <v>Western Region Division</v>
          </cell>
          <cell r="C1121" t="str">
            <v>Group - Mid</v>
          </cell>
          <cell r="D1121" t="str">
            <v>State</v>
          </cell>
          <cell r="E1121" t="str">
            <v>Total Amortization</v>
          </cell>
          <cell r="F1121" t="str">
            <v>0</v>
          </cell>
          <cell r="G1121" t="str">
            <v>0</v>
          </cell>
          <cell r="H1121" t="str">
            <v>0</v>
          </cell>
          <cell r="I1121" t="str">
            <v>0</v>
          </cell>
          <cell r="J1121" t="str">
            <v>0</v>
          </cell>
          <cell r="K1121" t="str">
            <v>0</v>
          </cell>
          <cell r="L1121" t="str">
            <v>0</v>
          </cell>
          <cell r="M1121" t="str">
            <v>0</v>
          </cell>
          <cell r="N1121" t="str">
            <v>0</v>
          </cell>
          <cell r="O1121" t="str">
            <v>0</v>
          </cell>
          <cell r="P1121" t="str">
            <v>0</v>
          </cell>
          <cell r="Q1121" t="str">
            <v>0</v>
          </cell>
          <cell r="R1121" t="str">
            <v>0</v>
          </cell>
          <cell r="S1121" t="str">
            <v>0</v>
          </cell>
          <cell r="T1121" t="str">
            <v>0</v>
          </cell>
        </row>
        <row r="1122">
          <cell r="A1122" t="str">
            <v>28-Western Region Division Group - Mid Total Intercompany Other Income</v>
          </cell>
          <cell r="B1122" t="str">
            <v>Western Region Division</v>
          </cell>
          <cell r="C1122" t="str">
            <v>Group - Mid</v>
          </cell>
          <cell r="D1122" t="str">
            <v>State</v>
          </cell>
          <cell r="E1122" t="str">
            <v>Total Intercompany Other Income</v>
          </cell>
          <cell r="F1122" t="str">
            <v>0</v>
          </cell>
          <cell r="G1122" t="str">
            <v>0</v>
          </cell>
          <cell r="H1122" t="str">
            <v>0</v>
          </cell>
          <cell r="I1122" t="str">
            <v>0</v>
          </cell>
          <cell r="J1122" t="str">
            <v>0</v>
          </cell>
          <cell r="K1122" t="str">
            <v>0</v>
          </cell>
          <cell r="L1122" t="str">
            <v>0</v>
          </cell>
          <cell r="M1122" t="str">
            <v>0</v>
          </cell>
          <cell r="N1122" t="str">
            <v>0</v>
          </cell>
          <cell r="O1122" t="str">
            <v>0</v>
          </cell>
          <cell r="P1122" t="str">
            <v>0</v>
          </cell>
          <cell r="Q1122" t="str">
            <v>0</v>
          </cell>
          <cell r="R1122" t="str">
            <v>0</v>
          </cell>
          <cell r="S1122" t="str">
            <v>0</v>
          </cell>
          <cell r="T1122" t="str">
            <v>0</v>
          </cell>
        </row>
        <row r="1123">
          <cell r="A1123" t="str">
            <v>28-Western Region Division Group - Mid Total Investment Income</v>
          </cell>
          <cell r="B1123" t="str">
            <v>Western Region Division</v>
          </cell>
          <cell r="C1123" t="str">
            <v>Group - Mid</v>
          </cell>
          <cell r="D1123" t="str">
            <v>State</v>
          </cell>
          <cell r="E1123" t="str">
            <v>Total Investment Income</v>
          </cell>
          <cell r="F1123" t="str">
            <v>0</v>
          </cell>
          <cell r="G1123" t="str">
            <v>0</v>
          </cell>
          <cell r="H1123" t="str">
            <v>0</v>
          </cell>
          <cell r="I1123" t="str">
            <v>0</v>
          </cell>
          <cell r="J1123" t="str">
            <v>0</v>
          </cell>
          <cell r="K1123" t="str">
            <v>0</v>
          </cell>
          <cell r="L1123" t="str">
            <v>0</v>
          </cell>
          <cell r="M1123" t="str">
            <v>0</v>
          </cell>
          <cell r="N1123" t="str">
            <v>0</v>
          </cell>
          <cell r="O1123" t="str">
            <v>0</v>
          </cell>
          <cell r="P1123" t="str">
            <v>0</v>
          </cell>
          <cell r="Q1123" t="str">
            <v>0</v>
          </cell>
          <cell r="R1123" t="str">
            <v>0</v>
          </cell>
          <cell r="S1123" t="str">
            <v>0</v>
          </cell>
          <cell r="T1123" t="str">
            <v>0</v>
          </cell>
        </row>
        <row r="1124">
          <cell r="A1124" t="str">
            <v>28-Western Region Division Group - Mid Interest Expense</v>
          </cell>
          <cell r="B1124" t="str">
            <v>Western Region Division</v>
          </cell>
          <cell r="C1124" t="str">
            <v>Group - Mid</v>
          </cell>
          <cell r="D1124" t="str">
            <v>State</v>
          </cell>
          <cell r="E1124" t="str">
            <v>Interest Expense</v>
          </cell>
          <cell r="F1124" t="str">
            <v>0</v>
          </cell>
          <cell r="G1124" t="str">
            <v>0</v>
          </cell>
          <cell r="H1124" t="str">
            <v>0</v>
          </cell>
          <cell r="I1124" t="str">
            <v>0</v>
          </cell>
          <cell r="J1124" t="str">
            <v>0</v>
          </cell>
          <cell r="K1124" t="str">
            <v>0</v>
          </cell>
          <cell r="L1124" t="str">
            <v>0</v>
          </cell>
          <cell r="M1124" t="str">
            <v>0</v>
          </cell>
          <cell r="N1124" t="str">
            <v>0</v>
          </cell>
          <cell r="O1124" t="str">
            <v>0</v>
          </cell>
          <cell r="P1124" t="str">
            <v>0</v>
          </cell>
          <cell r="Q1124" t="str">
            <v>0</v>
          </cell>
          <cell r="R1124" t="str">
            <v>0</v>
          </cell>
          <cell r="S1124" t="str">
            <v>0</v>
          </cell>
          <cell r="T1124" t="str">
            <v>0</v>
          </cell>
        </row>
        <row r="1125">
          <cell r="A1125" t="str">
            <v>28-Western Region Division Group - Mid Gain/Loss on Sale of Business</v>
          </cell>
          <cell r="B1125" t="str">
            <v>Western Region Division</v>
          </cell>
          <cell r="C1125" t="str">
            <v>Group - Mid</v>
          </cell>
          <cell r="D1125" t="str">
            <v>State</v>
          </cell>
          <cell r="E1125" t="str">
            <v>Gain/Loss on Sale of Business</v>
          </cell>
          <cell r="F1125" t="str">
            <v>0</v>
          </cell>
          <cell r="G1125" t="str">
            <v>0</v>
          </cell>
          <cell r="H1125" t="str">
            <v>0</v>
          </cell>
          <cell r="I1125" t="str">
            <v>0</v>
          </cell>
          <cell r="J1125" t="str">
            <v>0</v>
          </cell>
          <cell r="K1125" t="str">
            <v>0</v>
          </cell>
          <cell r="L1125" t="str">
            <v>0</v>
          </cell>
          <cell r="M1125" t="str">
            <v>0</v>
          </cell>
          <cell r="N1125" t="str">
            <v>0</v>
          </cell>
          <cell r="O1125" t="str">
            <v>0</v>
          </cell>
          <cell r="P1125" t="str">
            <v>0</v>
          </cell>
          <cell r="Q1125" t="str">
            <v>0</v>
          </cell>
          <cell r="R1125" t="str">
            <v>0</v>
          </cell>
          <cell r="S1125" t="str">
            <v>0</v>
          </cell>
          <cell r="T1125" t="str">
            <v>0</v>
          </cell>
        </row>
        <row r="1126">
          <cell r="A1126" t="str">
            <v>28-Western Region Division Group - Mid Premium Tax Allocations</v>
          </cell>
          <cell r="B1126" t="str">
            <v>Western Region Division</v>
          </cell>
          <cell r="C1126" t="str">
            <v>Group - Mid</v>
          </cell>
          <cell r="D1126" t="str">
            <v>State</v>
          </cell>
          <cell r="E1126" t="str">
            <v>Premium Tax Allocations</v>
          </cell>
          <cell r="F1126" t="str">
            <v>0</v>
          </cell>
          <cell r="G1126" t="str">
            <v>0</v>
          </cell>
          <cell r="H1126" t="str">
            <v>0</v>
          </cell>
          <cell r="I1126" t="str">
            <v>0</v>
          </cell>
          <cell r="J1126" t="str">
            <v>0</v>
          </cell>
          <cell r="K1126" t="str">
            <v>0</v>
          </cell>
          <cell r="L1126" t="str">
            <v>0</v>
          </cell>
          <cell r="M1126" t="str">
            <v>0</v>
          </cell>
          <cell r="N1126" t="str">
            <v>0</v>
          </cell>
          <cell r="O1126" t="str">
            <v>0</v>
          </cell>
          <cell r="P1126" t="str">
            <v>0</v>
          </cell>
          <cell r="Q1126" t="str">
            <v>0</v>
          </cell>
          <cell r="R1126" t="str">
            <v>0</v>
          </cell>
          <cell r="S1126" t="str">
            <v>0</v>
          </cell>
          <cell r="T1126" t="str">
            <v>0</v>
          </cell>
        </row>
        <row r="1127">
          <cell r="A1127" t="str">
            <v>28-Western Region Division Group - Mid ASO Membership</v>
          </cell>
          <cell r="B1127" t="str">
            <v>Western Region Division</v>
          </cell>
          <cell r="C1127" t="str">
            <v>Group - Mid</v>
          </cell>
          <cell r="D1127" t="str">
            <v>State</v>
          </cell>
          <cell r="E1127" t="str">
            <v>ASO Membership</v>
          </cell>
          <cell r="F1127" t="str">
            <v>0</v>
          </cell>
          <cell r="G1127" t="str">
            <v>0</v>
          </cell>
          <cell r="H1127" t="str">
            <v>0</v>
          </cell>
          <cell r="I1127" t="str">
            <v>0</v>
          </cell>
          <cell r="J1127" t="str">
            <v>0</v>
          </cell>
          <cell r="K1127" t="str">
            <v>0</v>
          </cell>
          <cell r="L1127" t="str">
            <v>0</v>
          </cell>
          <cell r="M1127" t="str">
            <v>0</v>
          </cell>
          <cell r="N1127" t="str">
            <v>0</v>
          </cell>
          <cell r="O1127" t="str">
            <v>0</v>
          </cell>
          <cell r="P1127" t="str">
            <v>0</v>
          </cell>
          <cell r="Q1127" t="str">
            <v>0</v>
          </cell>
          <cell r="R1127" t="str">
            <v>0</v>
          </cell>
          <cell r="S1127" t="str">
            <v>0</v>
          </cell>
          <cell r="T1127" t="str">
            <v>0</v>
          </cell>
        </row>
        <row r="1128">
          <cell r="A1128" t="str">
            <v>28-Western Region Division Group - Mid ASO Member Months</v>
          </cell>
          <cell r="B1128" t="str">
            <v>Western Region Division</v>
          </cell>
          <cell r="C1128" t="str">
            <v>Group - Mid</v>
          </cell>
          <cell r="D1128" t="str">
            <v>State</v>
          </cell>
          <cell r="E1128" t="str">
            <v>ASO Member Months</v>
          </cell>
          <cell r="F1128" t="str">
            <v>0</v>
          </cell>
          <cell r="G1128" t="str">
            <v>0</v>
          </cell>
          <cell r="H1128" t="str">
            <v>0</v>
          </cell>
          <cell r="I1128" t="str">
            <v>0</v>
          </cell>
          <cell r="J1128" t="str">
            <v>0</v>
          </cell>
          <cell r="K1128" t="str">
            <v>0</v>
          </cell>
          <cell r="L1128" t="str">
            <v>0</v>
          </cell>
          <cell r="M1128" t="str">
            <v>0</v>
          </cell>
          <cell r="N1128" t="str">
            <v>0</v>
          </cell>
          <cell r="O1128" t="str">
            <v>0</v>
          </cell>
          <cell r="P1128" t="str">
            <v>0</v>
          </cell>
          <cell r="Q1128" t="str">
            <v>0</v>
          </cell>
          <cell r="R1128" t="str">
            <v>0</v>
          </cell>
          <cell r="S1128" t="str">
            <v>0</v>
          </cell>
          <cell r="T1128" t="str">
            <v>0</v>
          </cell>
        </row>
        <row r="1129">
          <cell r="A1129" t="str">
            <v>28-Western Region Division Group - Mid Total Other Income</v>
          </cell>
          <cell r="B1129" t="str">
            <v>Western Region Division</v>
          </cell>
          <cell r="C1129" t="str">
            <v>Group - Mid</v>
          </cell>
          <cell r="D1129" t="str">
            <v>State</v>
          </cell>
          <cell r="E1129" t="str">
            <v>Total Other Income</v>
          </cell>
          <cell r="F1129" t="str">
            <v>0</v>
          </cell>
          <cell r="G1129" t="str">
            <v>0</v>
          </cell>
          <cell r="H1129" t="str">
            <v>0</v>
          </cell>
          <cell r="I1129" t="str">
            <v>0</v>
          </cell>
          <cell r="J1129" t="str">
            <v>0</v>
          </cell>
          <cell r="K1129" t="str">
            <v>0</v>
          </cell>
          <cell r="L1129" t="str">
            <v>0</v>
          </cell>
          <cell r="M1129" t="str">
            <v>0</v>
          </cell>
          <cell r="N1129" t="str">
            <v>0</v>
          </cell>
          <cell r="O1129" t="str">
            <v>0</v>
          </cell>
          <cell r="P1129" t="str">
            <v>0</v>
          </cell>
          <cell r="Q1129" t="str">
            <v>0</v>
          </cell>
          <cell r="R1129" t="str">
            <v>0</v>
          </cell>
          <cell r="S1129" t="str">
            <v>0</v>
          </cell>
          <cell r="T1129" t="str">
            <v>0</v>
          </cell>
        </row>
        <row r="1130">
          <cell r="A1130" t="str">
            <v>28-Western Region Division Group - Mid Total ACA Fees Allocation</v>
          </cell>
          <cell r="B1130" t="str">
            <v>Western Region Division</v>
          </cell>
          <cell r="C1130" t="str">
            <v>Group - Mid</v>
          </cell>
          <cell r="D1130" t="str">
            <v>State</v>
          </cell>
          <cell r="E1130" t="str">
            <v>Total ACA Fees Allocation</v>
          </cell>
          <cell r="F1130" t="str">
            <v>0</v>
          </cell>
          <cell r="G1130" t="str">
            <v>0</v>
          </cell>
          <cell r="H1130" t="str">
            <v>0</v>
          </cell>
          <cell r="I1130" t="str">
            <v>0</v>
          </cell>
          <cell r="J1130" t="str">
            <v>0</v>
          </cell>
          <cell r="K1130" t="str">
            <v>0</v>
          </cell>
          <cell r="L1130" t="str">
            <v>0</v>
          </cell>
          <cell r="M1130" t="str">
            <v>0</v>
          </cell>
          <cell r="N1130" t="str">
            <v>0</v>
          </cell>
          <cell r="O1130" t="str">
            <v>0</v>
          </cell>
          <cell r="P1130" t="str">
            <v>0</v>
          </cell>
          <cell r="Q1130" t="str">
            <v>0</v>
          </cell>
          <cell r="R1130" t="str">
            <v>0</v>
          </cell>
          <cell r="S1130" t="str">
            <v>0</v>
          </cell>
          <cell r="T1130" t="str">
            <v>0</v>
          </cell>
        </row>
        <row r="1131">
          <cell r="A1131" t="str">
            <v>29-Western Region Division Group - Large Total Revenues</v>
          </cell>
          <cell r="B1131" t="str">
            <v>Western Region Division</v>
          </cell>
          <cell r="C1131" t="str">
            <v>Group - Large</v>
          </cell>
          <cell r="D1131" t="str">
            <v>State</v>
          </cell>
          <cell r="E1131" t="str">
            <v>Total Revenues</v>
          </cell>
          <cell r="F1131">
            <v>81864485.150000006</v>
          </cell>
          <cell r="G1131">
            <v>70629352.679999992</v>
          </cell>
          <cell r="H1131">
            <v>72693917.109999999</v>
          </cell>
          <cell r="I1131">
            <v>66548486.25999999</v>
          </cell>
          <cell r="J1131">
            <v>291736241.19999999</v>
          </cell>
          <cell r="K1131">
            <v>62475055.36999999</v>
          </cell>
          <cell r="L1131">
            <v>59131661.07</v>
          </cell>
          <cell r="M1131">
            <v>63346562.680000007</v>
          </cell>
          <cell r="N1131">
            <v>61822017.609999999</v>
          </cell>
          <cell r="O1131">
            <v>246775296.73000002</v>
          </cell>
          <cell r="P1131">
            <v>81864485.150000006</v>
          </cell>
          <cell r="Q1131">
            <v>70629352.679999992</v>
          </cell>
          <cell r="R1131">
            <v>72693917.109999999</v>
          </cell>
          <cell r="S1131">
            <v>66548486.25999999</v>
          </cell>
          <cell r="T1131">
            <v>291736241.19999999</v>
          </cell>
        </row>
        <row r="1132">
          <cell r="A1132" t="str">
            <v>29-Western Region Division Group - Large HCC - Physician Claims Expense</v>
          </cell>
          <cell r="B1132" t="str">
            <v>Western Region Division</v>
          </cell>
          <cell r="C1132" t="str">
            <v>Group - Large</v>
          </cell>
          <cell r="D1132" t="str">
            <v>State</v>
          </cell>
          <cell r="E1132" t="str">
            <v>HCC - Physician Claims Expense</v>
          </cell>
          <cell r="F1132">
            <v>17911958.68</v>
          </cell>
          <cell r="G1132">
            <v>15980597.789999999</v>
          </cell>
          <cell r="H1132">
            <v>14619322.450000001</v>
          </cell>
          <cell r="I1132">
            <v>16319794.150000002</v>
          </cell>
          <cell r="J1132">
            <v>64831673.070000008</v>
          </cell>
          <cell r="K1132">
            <v>12907305.390000001</v>
          </cell>
          <cell r="L1132">
            <v>12916465.789999999</v>
          </cell>
          <cell r="M1132">
            <v>14273815.77</v>
          </cell>
          <cell r="N1132">
            <v>14000172.599999998</v>
          </cell>
          <cell r="O1132">
            <v>54097759.549999997</v>
          </cell>
          <cell r="P1132">
            <v>17911958.68</v>
          </cell>
          <cell r="Q1132">
            <v>15980597.789999999</v>
          </cell>
          <cell r="R1132">
            <v>14619322.450000001</v>
          </cell>
          <cell r="S1132">
            <v>16319794.150000002</v>
          </cell>
          <cell r="T1132">
            <v>64831673.070000008</v>
          </cell>
        </row>
        <row r="1133">
          <cell r="A1133" t="str">
            <v>29-Western Region Division Group - Large HCC - Physician Capitation Expense</v>
          </cell>
          <cell r="B1133" t="str">
            <v>Western Region Division</v>
          </cell>
          <cell r="C1133" t="str">
            <v>Group - Large</v>
          </cell>
          <cell r="D1133" t="str">
            <v>State</v>
          </cell>
          <cell r="E1133" t="str">
            <v>HCC - Physician Capitation Expense</v>
          </cell>
          <cell r="F1133">
            <v>-0.2000000000007276</v>
          </cell>
          <cell r="G1133">
            <v>0</v>
          </cell>
          <cell r="H1133">
            <v>0</v>
          </cell>
          <cell r="I1133">
            <v>0.2</v>
          </cell>
          <cell r="J1133">
            <v>0</v>
          </cell>
          <cell r="K1133" t="str">
            <v>0</v>
          </cell>
          <cell r="L1133" t="str">
            <v>0</v>
          </cell>
          <cell r="M1133" t="str">
            <v>0</v>
          </cell>
          <cell r="N1133" t="str">
            <v>0</v>
          </cell>
          <cell r="O1133" t="str">
            <v>0</v>
          </cell>
          <cell r="P1133">
            <v>-0.2000000000007276</v>
          </cell>
          <cell r="Q1133">
            <v>0</v>
          </cell>
          <cell r="R1133">
            <v>0</v>
          </cell>
          <cell r="S1133">
            <v>0.2</v>
          </cell>
          <cell r="T1133">
            <v>0</v>
          </cell>
        </row>
        <row r="1134">
          <cell r="A1134" t="str">
            <v>29-Western Region Division Group - Large HCC - Physician Expense</v>
          </cell>
          <cell r="B1134" t="str">
            <v>Western Region Division</v>
          </cell>
          <cell r="C1134" t="str">
            <v>Group - Large</v>
          </cell>
          <cell r="D1134" t="str">
            <v>State</v>
          </cell>
          <cell r="E1134" t="str">
            <v>HCC - Physician Expense</v>
          </cell>
          <cell r="F1134">
            <v>17911958.48</v>
          </cell>
          <cell r="G1134">
            <v>15980597.789999999</v>
          </cell>
          <cell r="H1134">
            <v>14619322.450000001</v>
          </cell>
          <cell r="I1134">
            <v>16319794.350000001</v>
          </cell>
          <cell r="J1134">
            <v>64831673.07</v>
          </cell>
          <cell r="K1134">
            <v>12907305.390000001</v>
          </cell>
          <cell r="L1134">
            <v>12916465.789999999</v>
          </cell>
          <cell r="M1134">
            <v>14273815.77</v>
          </cell>
          <cell r="N1134">
            <v>14000172.599999998</v>
          </cell>
          <cell r="O1134">
            <v>54097759.549999997</v>
          </cell>
          <cell r="P1134">
            <v>17911958.48</v>
          </cell>
          <cell r="Q1134">
            <v>15980597.789999999</v>
          </cell>
          <cell r="R1134">
            <v>14619322.450000001</v>
          </cell>
          <cell r="S1134">
            <v>16319794.350000001</v>
          </cell>
          <cell r="T1134">
            <v>64831673.07</v>
          </cell>
        </row>
        <row r="1135">
          <cell r="A1135" t="str">
            <v>29-Western Region Division Group - Large HCC - Hospital - Capitation Expense</v>
          </cell>
          <cell r="B1135" t="str">
            <v>Western Region Division</v>
          </cell>
          <cell r="C1135" t="str">
            <v>Group - Large</v>
          </cell>
          <cell r="D1135" t="str">
            <v>State</v>
          </cell>
          <cell r="E1135" t="str">
            <v>HCC - Hospital - Capitation Expense</v>
          </cell>
          <cell r="F1135" t="str">
            <v>0</v>
          </cell>
          <cell r="G1135" t="str">
            <v>0</v>
          </cell>
          <cell r="H1135" t="str">
            <v>0</v>
          </cell>
          <cell r="I1135" t="str">
            <v>0</v>
          </cell>
          <cell r="J1135" t="str">
            <v>0</v>
          </cell>
          <cell r="K1135" t="str">
            <v>0</v>
          </cell>
          <cell r="L1135" t="str">
            <v>0</v>
          </cell>
          <cell r="M1135" t="str">
            <v>0</v>
          </cell>
          <cell r="N1135" t="str">
            <v>0</v>
          </cell>
          <cell r="O1135" t="str">
            <v>0</v>
          </cell>
          <cell r="P1135" t="str">
            <v>0</v>
          </cell>
          <cell r="Q1135" t="str">
            <v>0</v>
          </cell>
          <cell r="R1135" t="str">
            <v>0</v>
          </cell>
          <cell r="S1135" t="str">
            <v>0</v>
          </cell>
          <cell r="T1135" t="str">
            <v>0</v>
          </cell>
        </row>
        <row r="1136">
          <cell r="A1136" t="str">
            <v>29-Western Region Division Group - Large HCC - Hospital - Claims Expense</v>
          </cell>
          <cell r="B1136" t="str">
            <v>Western Region Division</v>
          </cell>
          <cell r="C1136" t="str">
            <v>Group - Large</v>
          </cell>
          <cell r="D1136" t="str">
            <v>State</v>
          </cell>
          <cell r="E1136" t="str">
            <v>HCC - Hospital - Claims Expense</v>
          </cell>
          <cell r="F1136">
            <v>28851888.759999998</v>
          </cell>
          <cell r="G1136">
            <v>32736562.010000002</v>
          </cell>
          <cell r="H1136">
            <v>27198157.260000002</v>
          </cell>
          <cell r="I1136">
            <v>32100544.649999999</v>
          </cell>
          <cell r="J1136">
            <v>120887152.68000001</v>
          </cell>
          <cell r="K1136">
            <v>31565326.23</v>
          </cell>
          <cell r="L1136">
            <v>25064086.689999998</v>
          </cell>
          <cell r="M1136">
            <v>30703865.399999999</v>
          </cell>
          <cell r="N1136">
            <v>26036701.82</v>
          </cell>
          <cell r="O1136">
            <v>113369980.13999999</v>
          </cell>
          <cell r="P1136">
            <v>28851888.759999998</v>
          </cell>
          <cell r="Q1136">
            <v>32736562.010000002</v>
          </cell>
          <cell r="R1136">
            <v>27198157.260000002</v>
          </cell>
          <cell r="S1136">
            <v>32100544.649999999</v>
          </cell>
          <cell r="T1136">
            <v>120887152.68000001</v>
          </cell>
        </row>
        <row r="1137">
          <cell r="A1137" t="str">
            <v>29-Western Region Division Group - Large HCC - Hospitals Expense</v>
          </cell>
          <cell r="B1137" t="str">
            <v>Western Region Division</v>
          </cell>
          <cell r="C1137" t="str">
            <v>Group - Large</v>
          </cell>
          <cell r="D1137" t="str">
            <v>State</v>
          </cell>
          <cell r="E1137" t="str">
            <v>HCC - Hospitals Expense</v>
          </cell>
          <cell r="F1137">
            <v>28851888.759999998</v>
          </cell>
          <cell r="G1137">
            <v>32736562.010000002</v>
          </cell>
          <cell r="H1137">
            <v>27198157.260000002</v>
          </cell>
          <cell r="I1137">
            <v>32100544.649999999</v>
          </cell>
          <cell r="J1137">
            <v>120887152.68000001</v>
          </cell>
          <cell r="K1137">
            <v>31565326.23</v>
          </cell>
          <cell r="L1137">
            <v>25064086.689999998</v>
          </cell>
          <cell r="M1137">
            <v>30703865.399999999</v>
          </cell>
          <cell r="N1137">
            <v>26036701.82</v>
          </cell>
          <cell r="O1137">
            <v>113369980.13999999</v>
          </cell>
          <cell r="P1137">
            <v>28851888.759999998</v>
          </cell>
          <cell r="Q1137">
            <v>32736562.010000002</v>
          </cell>
          <cell r="R1137">
            <v>27198157.260000002</v>
          </cell>
          <cell r="S1137">
            <v>32100544.649999999</v>
          </cell>
          <cell r="T1137">
            <v>120887152.68000001</v>
          </cell>
        </row>
        <row r="1138">
          <cell r="A1138" t="str">
            <v>29-Western Region Division Group - Large HCC - Ceded</v>
          </cell>
          <cell r="B1138" t="str">
            <v>Western Region Division</v>
          </cell>
          <cell r="C1138" t="str">
            <v>Group - Large</v>
          </cell>
          <cell r="D1138" t="str">
            <v>State</v>
          </cell>
          <cell r="E1138" t="str">
            <v>HCC - Ceded</v>
          </cell>
          <cell r="F1138">
            <v>-33378000</v>
          </cell>
          <cell r="G1138">
            <v>-18955000</v>
          </cell>
          <cell r="H1138">
            <v>-19747000</v>
          </cell>
          <cell r="I1138">
            <v>-18571000</v>
          </cell>
          <cell r="J1138">
            <v>-90651000</v>
          </cell>
          <cell r="K1138">
            <v>-18327000</v>
          </cell>
          <cell r="L1138">
            <v>-17437000</v>
          </cell>
          <cell r="M1138">
            <v>-13677000</v>
          </cell>
          <cell r="N1138">
            <v>-19324000</v>
          </cell>
          <cell r="O1138">
            <v>-68765000</v>
          </cell>
          <cell r="P1138">
            <v>-33378000</v>
          </cell>
          <cell r="Q1138">
            <v>-18955000</v>
          </cell>
          <cell r="R1138">
            <v>-19747000</v>
          </cell>
          <cell r="S1138">
            <v>-18571000</v>
          </cell>
          <cell r="T1138">
            <v>-90651000</v>
          </cell>
        </row>
        <row r="1139">
          <cell r="A1139" t="str">
            <v>29-Western Region Division Group - Large HCC - Assumed</v>
          </cell>
          <cell r="B1139" t="str">
            <v>Western Region Division</v>
          </cell>
          <cell r="C1139" t="str">
            <v>Group - Large</v>
          </cell>
          <cell r="D1139" t="str">
            <v>State</v>
          </cell>
          <cell r="E1139" t="str">
            <v>HCC - Assumed</v>
          </cell>
          <cell r="F1139">
            <v>33378000</v>
          </cell>
          <cell r="G1139">
            <v>18955000</v>
          </cell>
          <cell r="H1139">
            <v>19747000</v>
          </cell>
          <cell r="I1139">
            <v>18571000</v>
          </cell>
          <cell r="J1139">
            <v>90651000</v>
          </cell>
          <cell r="K1139">
            <v>18327000</v>
          </cell>
          <cell r="L1139">
            <v>17437000</v>
          </cell>
          <cell r="M1139">
            <v>13677000</v>
          </cell>
          <cell r="N1139">
            <v>19324000</v>
          </cell>
          <cell r="O1139">
            <v>68765000</v>
          </cell>
          <cell r="P1139">
            <v>33378000</v>
          </cell>
          <cell r="Q1139">
            <v>18955000</v>
          </cell>
          <cell r="R1139">
            <v>19747000</v>
          </cell>
          <cell r="S1139">
            <v>18571000</v>
          </cell>
          <cell r="T1139">
            <v>90651000</v>
          </cell>
        </row>
        <row r="1140">
          <cell r="A1140" t="str">
            <v>29-Western Region Division Group - Large HCC - Other Claims</v>
          </cell>
          <cell r="B1140" t="str">
            <v>Western Region Division</v>
          </cell>
          <cell r="C1140" t="str">
            <v>Group - Large</v>
          </cell>
          <cell r="D1140" t="str">
            <v>State</v>
          </cell>
          <cell r="E1140" t="str">
            <v>HCC - Other Claims</v>
          </cell>
          <cell r="F1140">
            <v>-154385.87999999998</v>
          </cell>
          <cell r="G1140">
            <v>-46347.66</v>
          </cell>
          <cell r="H1140">
            <v>-72932.48000000001</v>
          </cell>
          <cell r="I1140">
            <v>9007.8499999999913</v>
          </cell>
          <cell r="J1140">
            <v>-264658.17000000004</v>
          </cell>
          <cell r="K1140">
            <v>4452.9499999999971</v>
          </cell>
          <cell r="L1140">
            <v>-64111.520000000004</v>
          </cell>
          <cell r="M1140">
            <v>29957.339999999997</v>
          </cell>
          <cell r="N1140">
            <v>-5094.7600000000057</v>
          </cell>
          <cell r="O1140">
            <v>-34795.99000000002</v>
          </cell>
          <cell r="P1140">
            <v>-154385.87999999998</v>
          </cell>
          <cell r="Q1140">
            <v>-46347.66</v>
          </cell>
          <cell r="R1140">
            <v>-72932.48000000001</v>
          </cell>
          <cell r="S1140">
            <v>9007.8499999999913</v>
          </cell>
          <cell r="T1140">
            <v>-264658.17000000004</v>
          </cell>
        </row>
        <row r="1141">
          <cell r="A1141" t="str">
            <v>29-Western Region Division Group - Large Policy Reserves</v>
          </cell>
          <cell r="B1141" t="str">
            <v>Western Region Division</v>
          </cell>
          <cell r="C1141" t="str">
            <v>Group - Large</v>
          </cell>
          <cell r="D1141" t="str">
            <v>State</v>
          </cell>
          <cell r="E1141" t="str">
            <v>Policy Reserves</v>
          </cell>
          <cell r="F1141" t="str">
            <v>0</v>
          </cell>
          <cell r="G1141" t="str">
            <v>0</v>
          </cell>
          <cell r="H1141" t="str">
            <v>0</v>
          </cell>
          <cell r="I1141" t="str">
            <v>0</v>
          </cell>
          <cell r="J1141" t="str">
            <v>0</v>
          </cell>
          <cell r="K1141" t="str">
            <v>0</v>
          </cell>
          <cell r="L1141" t="str">
            <v>0</v>
          </cell>
          <cell r="M1141" t="str">
            <v>0</v>
          </cell>
          <cell r="N1141" t="str">
            <v>0</v>
          </cell>
          <cell r="O1141" t="str">
            <v>0</v>
          </cell>
          <cell r="P1141" t="str">
            <v>0</v>
          </cell>
          <cell r="Q1141" t="str">
            <v>0</v>
          </cell>
          <cell r="R1141" t="str">
            <v>0</v>
          </cell>
          <cell r="S1141" t="str">
            <v>0</v>
          </cell>
          <cell r="T1141" t="str">
            <v>0</v>
          </cell>
        </row>
        <row r="1142">
          <cell r="A1142" t="str">
            <v>29-Western Region Division Group - Large Premium Deficiency Reserves</v>
          </cell>
          <cell r="B1142" t="str">
            <v>Western Region Division</v>
          </cell>
          <cell r="C1142" t="str">
            <v>Group - Large</v>
          </cell>
          <cell r="D1142" t="str">
            <v>State</v>
          </cell>
          <cell r="E1142" t="str">
            <v>Premium Deficiency Reserves</v>
          </cell>
          <cell r="F1142" t="str">
            <v>0</v>
          </cell>
          <cell r="G1142" t="str">
            <v>0</v>
          </cell>
          <cell r="H1142" t="str">
            <v>0</v>
          </cell>
          <cell r="I1142" t="str">
            <v>0</v>
          </cell>
          <cell r="J1142" t="str">
            <v>0</v>
          </cell>
          <cell r="K1142" t="str">
            <v>0</v>
          </cell>
          <cell r="L1142" t="str">
            <v>0</v>
          </cell>
          <cell r="M1142" t="str">
            <v>0</v>
          </cell>
          <cell r="N1142" t="str">
            <v>0</v>
          </cell>
          <cell r="O1142" t="str">
            <v>0</v>
          </cell>
          <cell r="P1142" t="str">
            <v>0</v>
          </cell>
          <cell r="Q1142" t="str">
            <v>0</v>
          </cell>
          <cell r="R1142" t="str">
            <v>0</v>
          </cell>
          <cell r="S1142" t="str">
            <v>0</v>
          </cell>
          <cell r="T1142" t="str">
            <v>0</v>
          </cell>
        </row>
        <row r="1143">
          <cell r="A1143" t="str">
            <v>29-Western Region Division Group - Large Interest Paid on Claims</v>
          </cell>
          <cell r="B1143" t="str">
            <v>Western Region Division</v>
          </cell>
          <cell r="C1143" t="str">
            <v>Group - Large</v>
          </cell>
          <cell r="D1143" t="str">
            <v>State</v>
          </cell>
          <cell r="E1143" t="str">
            <v>Interest Paid on Claims</v>
          </cell>
          <cell r="F1143">
            <v>80960.549999999988</v>
          </cell>
          <cell r="G1143">
            <v>66906.52</v>
          </cell>
          <cell r="H1143">
            <v>69349.73</v>
          </cell>
          <cell r="I1143">
            <v>74586.87</v>
          </cell>
          <cell r="J1143">
            <v>291803.67</v>
          </cell>
          <cell r="K1143">
            <v>98162.87000000001</v>
          </cell>
          <cell r="L1143">
            <v>63390.109999999993</v>
          </cell>
          <cell r="M1143">
            <v>60229.399999999994</v>
          </cell>
          <cell r="N1143">
            <v>64628.15</v>
          </cell>
          <cell r="O1143">
            <v>286410.53000000003</v>
          </cell>
          <cell r="P1143">
            <v>80960.549999999988</v>
          </cell>
          <cell r="Q1143">
            <v>66906.52</v>
          </cell>
          <cell r="R1143">
            <v>69349.73</v>
          </cell>
          <cell r="S1143">
            <v>74586.87</v>
          </cell>
          <cell r="T1143">
            <v>291803.67</v>
          </cell>
        </row>
        <row r="1144">
          <cell r="A1144" t="str">
            <v>29-Western Region Division Group - Large Pharmacy Expense</v>
          </cell>
          <cell r="B1144" t="str">
            <v>Western Region Division</v>
          </cell>
          <cell r="C1144" t="str">
            <v>Group - Large</v>
          </cell>
          <cell r="D1144" t="str">
            <v>State</v>
          </cell>
          <cell r="E1144" t="str">
            <v>Pharmacy Expense</v>
          </cell>
          <cell r="F1144">
            <v>8690493.0500000007</v>
          </cell>
          <cell r="G1144">
            <v>9407951.5999999996</v>
          </cell>
          <cell r="H1144">
            <v>7982641.9199999999</v>
          </cell>
          <cell r="I1144">
            <v>7668733.8099999996</v>
          </cell>
          <cell r="J1144">
            <v>33749820.380000003</v>
          </cell>
          <cell r="K1144">
            <v>5254479.2</v>
          </cell>
          <cell r="L1144">
            <v>6024958.3599999994</v>
          </cell>
          <cell r="M1144">
            <v>7818756.5300000003</v>
          </cell>
          <cell r="N1144">
            <v>7978122.0499999998</v>
          </cell>
          <cell r="O1144">
            <v>27076316.140000001</v>
          </cell>
          <cell r="P1144">
            <v>8690493.0500000007</v>
          </cell>
          <cell r="Q1144">
            <v>9407951.5999999996</v>
          </cell>
          <cell r="R1144">
            <v>7982641.9199999999</v>
          </cell>
          <cell r="S1144">
            <v>7668733.8099999996</v>
          </cell>
          <cell r="T1144">
            <v>33749820.380000003</v>
          </cell>
        </row>
        <row r="1145">
          <cell r="A1145" t="str">
            <v>29-Western Region Division Group - Large Ancillary Expense</v>
          </cell>
          <cell r="B1145" t="str">
            <v>Western Region Division</v>
          </cell>
          <cell r="C1145" t="str">
            <v>Group - Large</v>
          </cell>
          <cell r="D1145" t="str">
            <v>State</v>
          </cell>
          <cell r="E1145" t="str">
            <v>Ancillary Expense</v>
          </cell>
          <cell r="F1145">
            <v>1210755.5299999998</v>
          </cell>
          <cell r="G1145">
            <v>1183155.48</v>
          </cell>
          <cell r="H1145">
            <v>1476320.5</v>
          </cell>
          <cell r="I1145">
            <v>1190903.47</v>
          </cell>
          <cell r="J1145">
            <v>5061134.9799999995</v>
          </cell>
          <cell r="K1145">
            <v>1419554.94</v>
          </cell>
          <cell r="L1145">
            <v>1942204.5099999998</v>
          </cell>
          <cell r="M1145">
            <v>1395884.7999999998</v>
          </cell>
          <cell r="N1145">
            <v>1194606.26</v>
          </cell>
          <cell r="O1145">
            <v>5952250.5099999998</v>
          </cell>
          <cell r="P1145">
            <v>1210755.5299999998</v>
          </cell>
          <cell r="Q1145">
            <v>1183155.48</v>
          </cell>
          <cell r="R1145">
            <v>1476320.5</v>
          </cell>
          <cell r="S1145">
            <v>1190903.47</v>
          </cell>
          <cell r="T1145">
            <v>5061134.9799999995</v>
          </cell>
        </row>
        <row r="1146">
          <cell r="A1146" t="str">
            <v>29-Western Region Division Group - Large Health Plan Health Care Cost</v>
          </cell>
          <cell r="B1146" t="str">
            <v>Western Region Division</v>
          </cell>
          <cell r="C1146" t="str">
            <v>Group - Large</v>
          </cell>
          <cell r="D1146" t="str">
            <v>State</v>
          </cell>
          <cell r="E1146" t="str">
            <v>Health Plan Health Care Cost</v>
          </cell>
          <cell r="F1146">
            <v>56591670.490000002</v>
          </cell>
          <cell r="G1146">
            <v>59328825.739999995</v>
          </cell>
          <cell r="H1146">
            <v>51272859.380000003</v>
          </cell>
          <cell r="I1146">
            <v>57363571</v>
          </cell>
          <cell r="J1146">
            <v>224556926.60999998</v>
          </cell>
          <cell r="K1146">
            <v>51249281.580000006</v>
          </cell>
          <cell r="L1146">
            <v>45946993.939999998</v>
          </cell>
          <cell r="M1146">
            <v>54282509.239999995</v>
          </cell>
          <cell r="N1146">
            <v>49269136.119999997</v>
          </cell>
          <cell r="O1146">
            <v>200747920.88</v>
          </cell>
          <cell r="P1146">
            <v>56591670.490000002</v>
          </cell>
          <cell r="Q1146">
            <v>59328825.739999995</v>
          </cell>
          <cell r="R1146">
            <v>51272859.380000003</v>
          </cell>
          <cell r="S1146">
            <v>57363571</v>
          </cell>
          <cell r="T1146">
            <v>224556926.60999998</v>
          </cell>
        </row>
        <row r="1147">
          <cell r="A1147" t="str">
            <v>29-Western Region Division Group - Large ASO Revenues</v>
          </cell>
          <cell r="B1147" t="str">
            <v>Western Region Division</v>
          </cell>
          <cell r="C1147" t="str">
            <v>Group - Large</v>
          </cell>
          <cell r="D1147" t="str">
            <v>State</v>
          </cell>
          <cell r="E1147" t="str">
            <v>ASO Revenues</v>
          </cell>
          <cell r="F1147" t="str">
            <v>0</v>
          </cell>
          <cell r="G1147" t="str">
            <v>0</v>
          </cell>
          <cell r="H1147" t="str">
            <v>0</v>
          </cell>
          <cell r="I1147" t="str">
            <v>0</v>
          </cell>
          <cell r="J1147" t="str">
            <v>0</v>
          </cell>
          <cell r="K1147" t="str">
            <v>0</v>
          </cell>
          <cell r="L1147" t="str">
            <v>0</v>
          </cell>
          <cell r="M1147" t="str">
            <v>0</v>
          </cell>
          <cell r="N1147" t="str">
            <v>0</v>
          </cell>
          <cell r="O1147" t="str">
            <v>0</v>
          </cell>
          <cell r="P1147" t="str">
            <v>0</v>
          </cell>
          <cell r="Q1147" t="str">
            <v>0</v>
          </cell>
          <cell r="R1147" t="str">
            <v>0</v>
          </cell>
          <cell r="S1147" t="str">
            <v>0</v>
          </cell>
          <cell r="T1147" t="str">
            <v>0</v>
          </cell>
        </row>
        <row r="1148">
          <cell r="A1148" t="str">
            <v>29-Western Region Division Group - Large Divested Business Run-Out Related Revenues</v>
          </cell>
          <cell r="B1148" t="str">
            <v>Western Region Division</v>
          </cell>
          <cell r="C1148" t="str">
            <v>Group - Large</v>
          </cell>
          <cell r="D1148" t="str">
            <v>State</v>
          </cell>
          <cell r="E1148" t="str">
            <v>Divested Business Run-Out Related Revenues</v>
          </cell>
          <cell r="F1148" t="str">
            <v>0</v>
          </cell>
          <cell r="G1148" t="str">
            <v>0</v>
          </cell>
          <cell r="H1148" t="str">
            <v>0</v>
          </cell>
          <cell r="I1148" t="str">
            <v>0</v>
          </cell>
          <cell r="J1148" t="str">
            <v>0</v>
          </cell>
          <cell r="K1148" t="str">
            <v>0</v>
          </cell>
          <cell r="L1148" t="str">
            <v>0</v>
          </cell>
          <cell r="M1148" t="str">
            <v>0</v>
          </cell>
          <cell r="N1148" t="str">
            <v>0</v>
          </cell>
          <cell r="O1148" t="str">
            <v>0</v>
          </cell>
          <cell r="P1148" t="str">
            <v>0</v>
          </cell>
          <cell r="Q1148" t="str">
            <v>0</v>
          </cell>
          <cell r="R1148" t="str">
            <v>0</v>
          </cell>
          <cell r="S1148" t="str">
            <v>0</v>
          </cell>
          <cell r="T1148" t="str">
            <v>0</v>
          </cell>
        </row>
        <row r="1149">
          <cell r="A1149" t="str">
            <v>29-Western Region Division Group - Large Direct G&amp;A</v>
          </cell>
          <cell r="B1149" t="str">
            <v>Western Region Division</v>
          </cell>
          <cell r="C1149" t="str">
            <v>Group - Large</v>
          </cell>
          <cell r="D1149" t="str">
            <v>State</v>
          </cell>
          <cell r="E1149" t="str">
            <v>Direct G&amp;A</v>
          </cell>
          <cell r="F1149">
            <v>5808096.0263274191</v>
          </cell>
          <cell r="G1149">
            <v>5006679.9528506864</v>
          </cell>
          <cell r="H1149">
            <v>5088177.9933200944</v>
          </cell>
          <cell r="I1149">
            <v>4547445.5875413576</v>
          </cell>
          <cell r="J1149">
            <v>20450399.560039558</v>
          </cell>
          <cell r="K1149">
            <v>4095395.5678109303</v>
          </cell>
          <cell r="L1149">
            <v>4129822.6625487087</v>
          </cell>
          <cell r="M1149">
            <v>3774762.6447002026</v>
          </cell>
          <cell r="N1149">
            <v>4132316.3669764549</v>
          </cell>
          <cell r="O1149">
            <v>16132297.242036296</v>
          </cell>
          <cell r="P1149">
            <v>5808096.0263274191</v>
          </cell>
          <cell r="Q1149">
            <v>5006679.9528506864</v>
          </cell>
          <cell r="R1149">
            <v>5088177.9933200944</v>
          </cell>
          <cell r="S1149">
            <v>4547445.5875413576</v>
          </cell>
          <cell r="T1149">
            <v>20450399.560039558</v>
          </cell>
        </row>
        <row r="1150">
          <cell r="A1150" t="str">
            <v>29-Western Region Division Group - Large Indirect G&amp;A</v>
          </cell>
          <cell r="B1150" t="str">
            <v>Western Region Division</v>
          </cell>
          <cell r="C1150" t="str">
            <v>Group - Large</v>
          </cell>
          <cell r="D1150" t="str">
            <v>State</v>
          </cell>
          <cell r="E1150" t="str">
            <v>Indirect G&amp;A</v>
          </cell>
          <cell r="F1150">
            <v>2529968.0722501916</v>
          </cell>
          <cell r="G1150">
            <v>2323295.9613358285</v>
          </cell>
          <cell r="H1150">
            <v>2026639.7620362211</v>
          </cell>
          <cell r="I1150">
            <v>2072422.969585611</v>
          </cell>
          <cell r="J1150">
            <v>8952326.7652078513</v>
          </cell>
          <cell r="K1150">
            <v>2005026.7883325922</v>
          </cell>
          <cell r="L1150">
            <v>1831259.734238243</v>
          </cell>
          <cell r="M1150">
            <v>1673934.7030648324</v>
          </cell>
          <cell r="N1150">
            <v>1787083.3447272517</v>
          </cell>
          <cell r="O1150">
            <v>7297304.5703629199</v>
          </cell>
          <cell r="P1150">
            <v>2529968.0722501916</v>
          </cell>
          <cell r="Q1150">
            <v>2323295.9613358285</v>
          </cell>
          <cell r="R1150">
            <v>2026639.7620362211</v>
          </cell>
          <cell r="S1150">
            <v>2072422.969585611</v>
          </cell>
          <cell r="T1150">
            <v>8952326.7652078513</v>
          </cell>
        </row>
        <row r="1151">
          <cell r="A1151" t="str">
            <v>29-Western Region Division Group - Large Contra Allocation</v>
          </cell>
          <cell r="B1151" t="str">
            <v>Western Region Division</v>
          </cell>
          <cell r="C1151" t="str">
            <v>Group - Large</v>
          </cell>
          <cell r="D1151" t="str">
            <v>State</v>
          </cell>
          <cell r="E1151" t="str">
            <v>Contra Allocation</v>
          </cell>
          <cell r="F1151">
            <v>0</v>
          </cell>
          <cell r="G1151">
            <v>72132.319999999992</v>
          </cell>
          <cell r="H1151">
            <v>0</v>
          </cell>
          <cell r="I1151">
            <v>0</v>
          </cell>
          <cell r="J1151">
            <v>72132.319999999992</v>
          </cell>
          <cell r="K1151" t="str">
            <v>0</v>
          </cell>
          <cell r="L1151" t="str">
            <v>0</v>
          </cell>
          <cell r="M1151" t="str">
            <v>0</v>
          </cell>
          <cell r="N1151" t="str">
            <v>0</v>
          </cell>
          <cell r="O1151" t="str">
            <v>0</v>
          </cell>
          <cell r="P1151">
            <v>0</v>
          </cell>
          <cell r="Q1151">
            <v>72132.319999999992</v>
          </cell>
          <cell r="R1151">
            <v>0</v>
          </cell>
          <cell r="S1151">
            <v>0</v>
          </cell>
          <cell r="T1151">
            <v>72132.319999999992</v>
          </cell>
        </row>
        <row r="1152">
          <cell r="A1152" t="str">
            <v>29-Western Region Division Group - Large Govt SGA-to-HCC</v>
          </cell>
          <cell r="B1152" t="str">
            <v>Western Region Division</v>
          </cell>
          <cell r="C1152" t="str">
            <v>Group - Large</v>
          </cell>
          <cell r="D1152" t="str">
            <v>State</v>
          </cell>
          <cell r="E1152" t="str">
            <v>Govt SGA-to-HCC</v>
          </cell>
          <cell r="F1152" t="str">
            <v>0</v>
          </cell>
          <cell r="G1152" t="str">
            <v>0</v>
          </cell>
          <cell r="H1152" t="str">
            <v>0</v>
          </cell>
          <cell r="I1152" t="str">
            <v>0</v>
          </cell>
          <cell r="J1152" t="str">
            <v>0</v>
          </cell>
          <cell r="K1152" t="str">
            <v>0</v>
          </cell>
          <cell r="L1152" t="str">
            <v>0</v>
          </cell>
          <cell r="M1152" t="str">
            <v>0</v>
          </cell>
          <cell r="N1152" t="str">
            <v>0</v>
          </cell>
          <cell r="O1152" t="str">
            <v>0</v>
          </cell>
          <cell r="P1152" t="str">
            <v>0</v>
          </cell>
          <cell r="Q1152" t="str">
            <v>0</v>
          </cell>
          <cell r="R1152" t="str">
            <v>0</v>
          </cell>
          <cell r="S1152" t="str">
            <v>0</v>
          </cell>
          <cell r="T1152" t="str">
            <v>0</v>
          </cell>
        </row>
        <row r="1153">
          <cell r="A1153" t="str">
            <v>29-Western Region Division Group - Large General Administrative</v>
          </cell>
          <cell r="B1153" t="str">
            <v>Western Region Division</v>
          </cell>
          <cell r="C1153" t="str">
            <v>Group - Large</v>
          </cell>
          <cell r="D1153" t="str">
            <v>State</v>
          </cell>
          <cell r="E1153" t="str">
            <v>General Administrative</v>
          </cell>
          <cell r="F1153">
            <v>8338064.0985776111</v>
          </cell>
          <cell r="G1153">
            <v>7402108.2341865152</v>
          </cell>
          <cell r="H1153">
            <v>7114817.7553563155</v>
          </cell>
          <cell r="I1153">
            <v>6619868.5571269682</v>
          </cell>
          <cell r="J1153">
            <v>29474858.645247411</v>
          </cell>
          <cell r="K1153">
            <v>6100422.356143523</v>
          </cell>
          <cell r="L1153">
            <v>5961082.3967869515</v>
          </cell>
          <cell r="M1153">
            <v>5448697.347765035</v>
          </cell>
          <cell r="N1153">
            <v>5919399.7117037065</v>
          </cell>
          <cell r="O1153">
            <v>23429601.812399216</v>
          </cell>
          <cell r="P1153">
            <v>8338064.0985776111</v>
          </cell>
          <cell r="Q1153">
            <v>7402108.2341865152</v>
          </cell>
          <cell r="R1153">
            <v>7114817.7553563155</v>
          </cell>
          <cell r="S1153">
            <v>6619868.5571269682</v>
          </cell>
          <cell r="T1153">
            <v>29474858.645247411</v>
          </cell>
        </row>
        <row r="1154">
          <cell r="A1154" t="str">
            <v>29-Western Region Division Group - Large Selling Costs</v>
          </cell>
          <cell r="B1154" t="str">
            <v>Western Region Division</v>
          </cell>
          <cell r="C1154" t="str">
            <v>Group - Large</v>
          </cell>
          <cell r="D1154" t="str">
            <v>State</v>
          </cell>
          <cell r="E1154" t="str">
            <v>Selling Costs</v>
          </cell>
          <cell r="F1154">
            <v>2607207.8041892308</v>
          </cell>
          <cell r="G1154">
            <v>2097126.3609775929</v>
          </cell>
          <cell r="H1154">
            <v>2288813.0451661004</v>
          </cell>
          <cell r="I1154">
            <v>2054274.5668321534</v>
          </cell>
          <cell r="J1154">
            <v>9047421.7771650776</v>
          </cell>
          <cell r="K1154">
            <v>2017288.3649534341</v>
          </cell>
          <cell r="L1154">
            <v>1968621.6654051086</v>
          </cell>
          <cell r="M1154">
            <v>1761839.4983436279</v>
          </cell>
          <cell r="N1154">
            <v>1971939.8554213266</v>
          </cell>
          <cell r="O1154">
            <v>7719689.3841234967</v>
          </cell>
          <cell r="P1154">
            <v>2607207.8041892308</v>
          </cell>
          <cell r="Q1154">
            <v>2097126.3609775929</v>
          </cell>
          <cell r="R1154">
            <v>2288813.0451661004</v>
          </cell>
          <cell r="S1154">
            <v>2054274.5668321534</v>
          </cell>
          <cell r="T1154">
            <v>9047421.7771650776</v>
          </cell>
        </row>
        <row r="1155">
          <cell r="A1155" t="str">
            <v>29-Western Region Division Group - Large Total Depreciation</v>
          </cell>
          <cell r="B1155" t="str">
            <v>Western Region Division</v>
          </cell>
          <cell r="C1155" t="str">
            <v>Group - Large</v>
          </cell>
          <cell r="D1155" t="str">
            <v>State</v>
          </cell>
          <cell r="E1155" t="str">
            <v>Total Depreciation</v>
          </cell>
          <cell r="F1155">
            <v>216213.00540903871</v>
          </cell>
          <cell r="G1155">
            <v>197507.36760567906</v>
          </cell>
          <cell r="H1155">
            <v>121614.59181877109</v>
          </cell>
          <cell r="I1155">
            <v>48608.043984510878</v>
          </cell>
          <cell r="J1155">
            <v>583943.00881799986</v>
          </cell>
          <cell r="K1155">
            <v>47112.887273070643</v>
          </cell>
          <cell r="L1155">
            <v>43604.176350534493</v>
          </cell>
          <cell r="M1155">
            <v>92942.021029151016</v>
          </cell>
          <cell r="N1155">
            <v>96824.337885139204</v>
          </cell>
          <cell r="O1155">
            <v>280483.42253789539</v>
          </cell>
          <cell r="P1155">
            <v>216213.00540903871</v>
          </cell>
          <cell r="Q1155">
            <v>197507.36760567906</v>
          </cell>
          <cell r="R1155">
            <v>121614.59181877109</v>
          </cell>
          <cell r="S1155">
            <v>48608.043984510878</v>
          </cell>
          <cell r="T1155">
            <v>583943.00881799986</v>
          </cell>
        </row>
        <row r="1156">
          <cell r="A1156" t="str">
            <v>29-Western Region Division Group - Large Total SG&amp;A</v>
          </cell>
          <cell r="B1156" t="str">
            <v>Western Region Division</v>
          </cell>
          <cell r="C1156" t="str">
            <v>Group - Large</v>
          </cell>
          <cell r="D1156" t="str">
            <v>State</v>
          </cell>
          <cell r="E1156" t="str">
            <v>Total SG&amp;A</v>
          </cell>
          <cell r="F1156">
            <v>11161484.908175878</v>
          </cell>
          <cell r="G1156">
            <v>9696741.9627697859</v>
          </cell>
          <cell r="H1156">
            <v>9525245.3923411854</v>
          </cell>
          <cell r="I1156">
            <v>8722751.1679436322</v>
          </cell>
          <cell r="J1156">
            <v>39106223.431230478</v>
          </cell>
          <cell r="K1156">
            <v>8164823.6083700284</v>
          </cell>
          <cell r="L1156">
            <v>7973308.2385425959</v>
          </cell>
          <cell r="M1156">
            <v>7303478.8671378139</v>
          </cell>
          <cell r="N1156">
            <v>7988163.9050101712</v>
          </cell>
          <cell r="O1156">
            <v>31429774.619060609</v>
          </cell>
          <cell r="P1156">
            <v>11161484.908175878</v>
          </cell>
          <cell r="Q1156">
            <v>9696741.9627697859</v>
          </cell>
          <cell r="R1156">
            <v>9525245.3923411854</v>
          </cell>
          <cell r="S1156">
            <v>8722751.1679436322</v>
          </cell>
          <cell r="T1156">
            <v>39106223.431230478</v>
          </cell>
        </row>
        <row r="1157">
          <cell r="A1157" t="str">
            <v>29-Western Region Division Group - Large Divested Business Run-Out Related Expenses</v>
          </cell>
          <cell r="B1157" t="str">
            <v>Western Region Division</v>
          </cell>
          <cell r="C1157" t="str">
            <v>Group - Large</v>
          </cell>
          <cell r="D1157" t="str">
            <v>State</v>
          </cell>
          <cell r="E1157" t="str">
            <v>Divested Business Run-Out Related Expenses</v>
          </cell>
          <cell r="F1157" t="str">
            <v>0</v>
          </cell>
          <cell r="G1157" t="str">
            <v>0</v>
          </cell>
          <cell r="H1157" t="str">
            <v>0</v>
          </cell>
          <cell r="I1157" t="str">
            <v>0</v>
          </cell>
          <cell r="J1157" t="str">
            <v>0</v>
          </cell>
          <cell r="K1157" t="str">
            <v>0</v>
          </cell>
          <cell r="L1157" t="str">
            <v>0</v>
          </cell>
          <cell r="M1157" t="str">
            <v>0</v>
          </cell>
          <cell r="N1157" t="str">
            <v>0</v>
          </cell>
          <cell r="O1157" t="str">
            <v>0</v>
          </cell>
          <cell r="P1157" t="str">
            <v>0</v>
          </cell>
          <cell r="Q1157" t="str">
            <v>0</v>
          </cell>
          <cell r="R1157" t="str">
            <v>0</v>
          </cell>
          <cell r="S1157" t="str">
            <v>0</v>
          </cell>
          <cell r="T1157" t="str">
            <v>0</v>
          </cell>
        </row>
        <row r="1158">
          <cell r="A1158" t="str">
            <v>29-Western Region Division Group - Large Pre-Tax Income</v>
          </cell>
          <cell r="B1158" t="str">
            <v>Western Region Division</v>
          </cell>
          <cell r="C1158" t="str">
            <v>Group - Large</v>
          </cell>
          <cell r="D1158" t="str">
            <v>State</v>
          </cell>
          <cell r="E1158" t="str">
            <v>Pre-Tax Income</v>
          </cell>
          <cell r="F1158">
            <v>14915339.919260539</v>
          </cell>
          <cell r="G1158">
            <v>2270265.160813984</v>
          </cell>
          <cell r="H1158">
            <v>12509709.313190786</v>
          </cell>
          <cell r="I1158">
            <v>1078560.286019803</v>
          </cell>
          <cell r="J1158">
            <v>30773874.679285109</v>
          </cell>
          <cell r="K1158">
            <v>3704936.0152044529</v>
          </cell>
          <cell r="L1158">
            <v>5929820.4159345822</v>
          </cell>
          <cell r="M1158">
            <v>2169722.2818366159</v>
          </cell>
          <cell r="N1158">
            <v>5030372.4959003758</v>
          </cell>
          <cell r="O1158">
            <v>16834851.208876029</v>
          </cell>
          <cell r="P1158">
            <v>14915339.919260539</v>
          </cell>
          <cell r="Q1158">
            <v>2270265.160813984</v>
          </cell>
          <cell r="R1158">
            <v>12509709.313190786</v>
          </cell>
          <cell r="S1158">
            <v>1078560.286019803</v>
          </cell>
          <cell r="T1158">
            <v>30773874.679285109</v>
          </cell>
        </row>
        <row r="1159">
          <cell r="A1159" t="str">
            <v>29-Western Region Division Group - Large Total Medical Membership</v>
          </cell>
          <cell r="B1159" t="str">
            <v>Western Region Division</v>
          </cell>
          <cell r="C1159" t="str">
            <v>Group - Large</v>
          </cell>
          <cell r="D1159" t="str">
            <v>State</v>
          </cell>
          <cell r="E1159" t="str">
            <v>Total Medical Membership</v>
          </cell>
          <cell r="F1159">
            <v>52520</v>
          </cell>
          <cell r="G1159">
            <v>51393</v>
          </cell>
          <cell r="H1159">
            <v>48425</v>
          </cell>
          <cell r="I1159">
            <v>46962</v>
          </cell>
          <cell r="J1159">
            <v>46962</v>
          </cell>
          <cell r="K1159">
            <v>41530</v>
          </cell>
          <cell r="L1159">
            <v>42411</v>
          </cell>
          <cell r="M1159">
            <v>38722</v>
          </cell>
          <cell r="N1159">
            <v>39015</v>
          </cell>
          <cell r="O1159">
            <v>39015</v>
          </cell>
          <cell r="P1159">
            <v>52520</v>
          </cell>
          <cell r="Q1159">
            <v>51393</v>
          </cell>
          <cell r="R1159">
            <v>48425</v>
          </cell>
          <cell r="S1159">
            <v>46962</v>
          </cell>
          <cell r="T1159">
            <v>46962</v>
          </cell>
        </row>
        <row r="1160">
          <cell r="A1160" t="str">
            <v>29-Western Region Division Group - Large Total Medical Member Months</v>
          </cell>
          <cell r="B1160" t="str">
            <v>Western Region Division</v>
          </cell>
          <cell r="C1160" t="str">
            <v>Group - Large</v>
          </cell>
          <cell r="D1160" t="str">
            <v>State</v>
          </cell>
          <cell r="E1160" t="str">
            <v>Total Medical Member Months</v>
          </cell>
          <cell r="F1160">
            <v>158674</v>
          </cell>
          <cell r="G1160">
            <v>154648</v>
          </cell>
          <cell r="H1160">
            <v>147643</v>
          </cell>
          <cell r="I1160">
            <v>142907</v>
          </cell>
          <cell r="J1160">
            <v>603872</v>
          </cell>
          <cell r="K1160">
            <v>125919</v>
          </cell>
          <cell r="L1160">
            <v>125461</v>
          </cell>
          <cell r="M1160">
            <v>116664</v>
          </cell>
          <cell r="N1160">
            <v>115851</v>
          </cell>
          <cell r="O1160">
            <v>483895</v>
          </cell>
          <cell r="P1160">
            <v>158674</v>
          </cell>
          <cell r="Q1160">
            <v>154648</v>
          </cell>
          <cell r="R1160">
            <v>147643</v>
          </cell>
          <cell r="S1160">
            <v>142907</v>
          </cell>
          <cell r="T1160">
            <v>603872</v>
          </cell>
        </row>
        <row r="1161">
          <cell r="A1161" t="str">
            <v>29-Western Region Division Group - Large Total Amortization</v>
          </cell>
          <cell r="B1161" t="str">
            <v>Western Region Division</v>
          </cell>
          <cell r="C1161" t="str">
            <v>Group - Large</v>
          </cell>
          <cell r="D1161" t="str">
            <v>State</v>
          </cell>
          <cell r="E1161" t="str">
            <v>Total Amortization</v>
          </cell>
          <cell r="F1161">
            <v>25563.04126494193</v>
          </cell>
          <cell r="G1161">
            <v>17126.209783974671</v>
          </cell>
          <cell r="H1161">
            <v>15874.973774880331</v>
          </cell>
          <cell r="I1161">
            <v>15575.368946072533</v>
          </cell>
          <cell r="J1161">
            <v>74139.593769869462</v>
          </cell>
          <cell r="K1161">
            <v>15136.499763435484</v>
          </cell>
          <cell r="L1161">
            <v>14127.214930659175</v>
          </cell>
          <cell r="M1161">
            <v>13979.665042882345</v>
          </cell>
          <cell r="N1161">
            <v>13481.492260983281</v>
          </cell>
          <cell r="O1161">
            <v>56724.871997960283</v>
          </cell>
          <cell r="P1161">
            <v>25563.04126494193</v>
          </cell>
          <cell r="Q1161">
            <v>17126.209783974671</v>
          </cell>
          <cell r="R1161">
            <v>15874.973774880331</v>
          </cell>
          <cell r="S1161">
            <v>15575.368946072533</v>
          </cell>
          <cell r="T1161">
            <v>74139.593769869462</v>
          </cell>
        </row>
        <row r="1162">
          <cell r="A1162" t="str">
            <v>29-Western Region Division Group - Large Total Intercompany Other Income</v>
          </cell>
          <cell r="B1162" t="str">
            <v>Western Region Division</v>
          </cell>
          <cell r="C1162" t="str">
            <v>Group - Large</v>
          </cell>
          <cell r="D1162" t="str">
            <v>State</v>
          </cell>
          <cell r="E1162" t="str">
            <v>Total Intercompany Other Income</v>
          </cell>
          <cell r="F1162">
            <v>5833.230550708261</v>
          </cell>
          <cell r="G1162">
            <v>5415.1887070010671</v>
          </cell>
          <cell r="H1162">
            <v>5015.889790863981</v>
          </cell>
          <cell r="I1162">
            <v>4608.2622642118249</v>
          </cell>
          <cell r="J1162">
            <v>20872.571312785134</v>
          </cell>
          <cell r="K1162">
            <v>4300.8954845721664</v>
          </cell>
          <cell r="L1162">
            <v>4003.3668428440619</v>
          </cell>
          <cell r="M1162">
            <v>3868.9444791908272</v>
          </cell>
          <cell r="N1162">
            <v>3777.3711616897094</v>
          </cell>
          <cell r="O1162">
            <v>15950.577968296766</v>
          </cell>
          <cell r="P1162">
            <v>5833.230550708261</v>
          </cell>
          <cell r="Q1162">
            <v>5415.1887070010671</v>
          </cell>
          <cell r="R1162">
            <v>5015.889790863981</v>
          </cell>
          <cell r="S1162">
            <v>4608.2622642118249</v>
          </cell>
          <cell r="T1162">
            <v>20872.571312785134</v>
          </cell>
        </row>
        <row r="1163">
          <cell r="A1163" t="str">
            <v>29-Western Region Division Group - Large Total Investment Income</v>
          </cell>
          <cell r="B1163" t="str">
            <v>Western Region Division</v>
          </cell>
          <cell r="C1163" t="str">
            <v>Group - Large</v>
          </cell>
          <cell r="D1163" t="str">
            <v>State</v>
          </cell>
          <cell r="E1163" t="str">
            <v>Total Investment Income</v>
          </cell>
          <cell r="F1163">
            <v>541974.59489772841</v>
          </cell>
          <cell r="G1163">
            <v>429312.00280228641</v>
          </cell>
          <cell r="H1163">
            <v>379198.88388032984</v>
          </cell>
          <cell r="I1163">
            <v>234454.91088732606</v>
          </cell>
          <cell r="J1163">
            <v>1584940.3924676708</v>
          </cell>
          <cell r="K1163">
            <v>330526.40081139904</v>
          </cell>
          <cell r="L1163">
            <v>365480.57441528188</v>
          </cell>
          <cell r="M1163">
            <v>83131.85051283089</v>
          </cell>
          <cell r="N1163">
            <v>106795.8202189773</v>
          </cell>
          <cell r="O1163">
            <v>885934.64595848916</v>
          </cell>
          <cell r="P1163">
            <v>541974.59489772841</v>
          </cell>
          <cell r="Q1163">
            <v>429312.00280228641</v>
          </cell>
          <cell r="R1163">
            <v>379198.88388032984</v>
          </cell>
          <cell r="S1163">
            <v>234454.91088732606</v>
          </cell>
          <cell r="T1163">
            <v>1584940.3924676708</v>
          </cell>
        </row>
        <row r="1164">
          <cell r="A1164" t="str">
            <v>29-Western Region Division Group - Large Interest Expense</v>
          </cell>
          <cell r="B1164" t="str">
            <v>Western Region Division</v>
          </cell>
          <cell r="C1164" t="str">
            <v>Group - Large</v>
          </cell>
          <cell r="D1164" t="str">
            <v>State</v>
          </cell>
          <cell r="E1164" t="str">
            <v>Interest Expense</v>
          </cell>
          <cell r="F1164" t="str">
            <v>0</v>
          </cell>
          <cell r="G1164" t="str">
            <v>0</v>
          </cell>
          <cell r="H1164" t="str">
            <v>0</v>
          </cell>
          <cell r="I1164">
            <v>18590.826822462303</v>
          </cell>
          <cell r="J1164">
            <v>18590.826822462303</v>
          </cell>
          <cell r="K1164">
            <v>2931.5589070594133</v>
          </cell>
          <cell r="L1164">
            <v>1132.510320550459</v>
          </cell>
          <cell r="M1164">
            <v>0</v>
          </cell>
          <cell r="N1164">
            <v>0</v>
          </cell>
          <cell r="O1164">
            <v>4064.0692276098725</v>
          </cell>
          <cell r="P1164" t="str">
            <v>0</v>
          </cell>
          <cell r="Q1164" t="str">
            <v>0</v>
          </cell>
          <cell r="R1164" t="str">
            <v>0</v>
          </cell>
          <cell r="S1164">
            <v>18590.826822462303</v>
          </cell>
          <cell r="T1164">
            <v>18590.826822462303</v>
          </cell>
        </row>
        <row r="1165">
          <cell r="A1165" t="str">
            <v>29-Western Region Division Group - Large Gain/Loss on Sale of Business</v>
          </cell>
          <cell r="B1165" t="str">
            <v>Western Region Division</v>
          </cell>
          <cell r="C1165" t="str">
            <v>Group - Large</v>
          </cell>
          <cell r="D1165" t="str">
            <v>State</v>
          </cell>
          <cell r="E1165" t="str">
            <v>Gain/Loss on Sale of Business</v>
          </cell>
          <cell r="F1165" t="str">
            <v>0</v>
          </cell>
          <cell r="G1165" t="str">
            <v>0</v>
          </cell>
          <cell r="H1165" t="str">
            <v>0</v>
          </cell>
          <cell r="I1165" t="str">
            <v>0</v>
          </cell>
          <cell r="J1165" t="str">
            <v>0</v>
          </cell>
          <cell r="K1165" t="str">
            <v>0</v>
          </cell>
          <cell r="L1165" t="str">
            <v>0</v>
          </cell>
          <cell r="M1165" t="str">
            <v>0</v>
          </cell>
          <cell r="N1165" t="str">
            <v>0</v>
          </cell>
          <cell r="O1165" t="str">
            <v>0</v>
          </cell>
          <cell r="P1165" t="str">
            <v>0</v>
          </cell>
          <cell r="Q1165" t="str">
            <v>0</v>
          </cell>
          <cell r="R1165" t="str">
            <v>0</v>
          </cell>
          <cell r="S1165" t="str">
            <v>0</v>
          </cell>
          <cell r="T1165" t="str">
            <v>0</v>
          </cell>
        </row>
        <row r="1166">
          <cell r="A1166" t="str">
            <v>29-Western Region Division Group - Large Premium Tax Allocations</v>
          </cell>
          <cell r="B1166" t="str">
            <v>Western Region Division</v>
          </cell>
          <cell r="C1166" t="str">
            <v>Group - Large</v>
          </cell>
          <cell r="D1166" t="str">
            <v>State</v>
          </cell>
          <cell r="E1166" t="str">
            <v>Premium Tax Allocations</v>
          </cell>
          <cell r="F1166">
            <v>2169248.2283438123</v>
          </cell>
          <cell r="G1166">
            <v>1662614.9295008602</v>
          </cell>
          <cell r="H1166">
            <v>1701016.4375415486</v>
          </cell>
          <cell r="I1166">
            <v>1368322.0753539563</v>
          </cell>
          <cell r="J1166">
            <v>6901201.6707401779</v>
          </cell>
          <cell r="K1166">
            <v>1504986.9898263298</v>
          </cell>
          <cell r="L1166">
            <v>1614229.5014315909</v>
          </cell>
          <cell r="M1166">
            <v>1204223.174237957</v>
          </cell>
          <cell r="N1166">
            <v>1404114.2834612874</v>
          </cell>
          <cell r="O1166">
            <v>5727553.9489571657</v>
          </cell>
          <cell r="P1166">
            <v>2169248.2283438123</v>
          </cell>
          <cell r="Q1166">
            <v>1662614.9295008602</v>
          </cell>
          <cell r="R1166">
            <v>1701016.4375415486</v>
          </cell>
          <cell r="S1166">
            <v>1368322.0753539563</v>
          </cell>
          <cell r="T1166">
            <v>6901201.6707401779</v>
          </cell>
        </row>
        <row r="1167">
          <cell r="A1167" t="str">
            <v>29-Western Region Division Group - Large ASO Membership</v>
          </cell>
          <cell r="B1167" t="str">
            <v>Western Region Division</v>
          </cell>
          <cell r="C1167" t="str">
            <v>Group - Large</v>
          </cell>
          <cell r="D1167" t="str">
            <v>State</v>
          </cell>
          <cell r="E1167" t="str">
            <v>ASO Membership</v>
          </cell>
          <cell r="F1167" t="str">
            <v>0</v>
          </cell>
          <cell r="G1167" t="str">
            <v>0</v>
          </cell>
          <cell r="H1167" t="str">
            <v>0</v>
          </cell>
          <cell r="I1167" t="str">
            <v>0</v>
          </cell>
          <cell r="J1167" t="str">
            <v>0</v>
          </cell>
          <cell r="K1167" t="str">
            <v>0</v>
          </cell>
          <cell r="L1167" t="str">
            <v>0</v>
          </cell>
          <cell r="M1167" t="str">
            <v>0</v>
          </cell>
          <cell r="N1167" t="str">
            <v>0</v>
          </cell>
          <cell r="O1167" t="str">
            <v>0</v>
          </cell>
          <cell r="P1167" t="str">
            <v>0</v>
          </cell>
          <cell r="Q1167" t="str">
            <v>0</v>
          </cell>
          <cell r="R1167" t="str">
            <v>0</v>
          </cell>
          <cell r="S1167" t="str">
            <v>0</v>
          </cell>
          <cell r="T1167" t="str">
            <v>0</v>
          </cell>
        </row>
        <row r="1168">
          <cell r="A1168" t="str">
            <v>29-Western Region Division Group - Large ASO Member Months</v>
          </cell>
          <cell r="B1168" t="str">
            <v>Western Region Division</v>
          </cell>
          <cell r="C1168" t="str">
            <v>Group - Large</v>
          </cell>
          <cell r="D1168" t="str">
            <v>State</v>
          </cell>
          <cell r="E1168" t="str">
            <v>ASO Member Months</v>
          </cell>
          <cell r="F1168" t="str">
            <v>0</v>
          </cell>
          <cell r="G1168" t="str">
            <v>0</v>
          </cell>
          <cell r="H1168" t="str">
            <v>0</v>
          </cell>
          <cell r="I1168" t="str">
            <v>0</v>
          </cell>
          <cell r="J1168" t="str">
            <v>0</v>
          </cell>
          <cell r="K1168" t="str">
            <v>0</v>
          </cell>
          <cell r="L1168" t="str">
            <v>0</v>
          </cell>
          <cell r="M1168" t="str">
            <v>0</v>
          </cell>
          <cell r="N1168" t="str">
            <v>0</v>
          </cell>
          <cell r="O1168" t="str">
            <v>0</v>
          </cell>
          <cell r="P1168" t="str">
            <v>0</v>
          </cell>
          <cell r="Q1168" t="str">
            <v>0</v>
          </cell>
          <cell r="R1168" t="str">
            <v>0</v>
          </cell>
          <cell r="S1168" t="str">
            <v>0</v>
          </cell>
          <cell r="T1168" t="str">
            <v>0</v>
          </cell>
        </row>
        <row r="1169">
          <cell r="A1169" t="str">
            <v>29-Western Region Division Group - Large Total Other Income</v>
          </cell>
          <cell r="B1169" t="str">
            <v>Western Region Division</v>
          </cell>
          <cell r="C1169" t="str">
            <v>Group - Large</v>
          </cell>
          <cell r="D1169" t="str">
            <v>State</v>
          </cell>
          <cell r="E1169" t="str">
            <v>Total Other Income</v>
          </cell>
          <cell r="F1169">
            <v>281765.38325292349</v>
          </cell>
          <cell r="G1169">
            <v>248879.20185845575</v>
          </cell>
          <cell r="H1169">
            <v>245557.17563566533</v>
          </cell>
          <cell r="I1169">
            <v>411499.21658044186</v>
          </cell>
          <cell r="J1169">
            <v>1187700.9773274865</v>
          </cell>
          <cell r="K1169">
            <v>327226.59594901622</v>
          </cell>
          <cell r="L1169">
            <v>364237.30847025744</v>
          </cell>
          <cell r="M1169">
            <v>336126.57902528881</v>
          </cell>
          <cell r="N1169">
            <v>368563.2117908604</v>
          </cell>
          <cell r="O1169">
            <v>1396153.6952354228</v>
          </cell>
          <cell r="P1169">
            <v>281765.38325292349</v>
          </cell>
          <cell r="Q1169">
            <v>248879.20185845575</v>
          </cell>
          <cell r="R1169">
            <v>245557.17563566533</v>
          </cell>
          <cell r="S1169">
            <v>411499.21658044186</v>
          </cell>
          <cell r="T1169">
            <v>1187700.9773274865</v>
          </cell>
        </row>
        <row r="1170">
          <cell r="A1170" t="str">
            <v>29-Western Region Division Group - Large Total ACA Fees Allocation</v>
          </cell>
          <cell r="B1170" t="str">
            <v>Western Region Division</v>
          </cell>
          <cell r="C1170" t="str">
            <v>Group - Large</v>
          </cell>
          <cell r="D1170" t="str">
            <v>State</v>
          </cell>
          <cell r="E1170" t="str">
            <v>Total ACA Fees Allocation</v>
          </cell>
          <cell r="F1170">
            <v>2685102.2618327662</v>
          </cell>
          <cell r="G1170">
            <v>2528231.4589274107</v>
          </cell>
          <cell r="H1170">
            <v>2581302.8454058794</v>
          </cell>
          <cell r="I1170">
            <v>2342295.4187887553</v>
          </cell>
          <cell r="J1170">
            <v>10136931.984954812</v>
          </cell>
          <cell r="K1170">
            <v>1823700.2813255461</v>
          </cell>
          <cell r="L1170">
            <v>1816014.8029780961</v>
          </cell>
          <cell r="M1170">
            <v>1798145.3314194153</v>
          </cell>
          <cell r="N1170">
            <v>1784295.7101870163</v>
          </cell>
          <cell r="O1170">
            <v>7222156.1259100735</v>
          </cell>
          <cell r="P1170">
            <v>2685102.2618327662</v>
          </cell>
          <cell r="Q1170">
            <v>2528231.4589274107</v>
          </cell>
          <cell r="R1170">
            <v>2581302.8454058794</v>
          </cell>
          <cell r="S1170">
            <v>2342295.4187887553</v>
          </cell>
          <cell r="T1170">
            <v>10136931.984954812</v>
          </cell>
        </row>
        <row r="1171">
          <cell r="A1171" t="str">
            <v>30-Western Region Division Labor &amp; Trust Total Revenues</v>
          </cell>
          <cell r="B1171" t="str">
            <v>Western Region Division</v>
          </cell>
          <cell r="C1171" t="str">
            <v>Labor &amp; Trust</v>
          </cell>
          <cell r="D1171" t="str">
            <v>State</v>
          </cell>
          <cell r="E1171" t="str">
            <v>Total Revenues</v>
          </cell>
          <cell r="F1171" t="str">
            <v>0</v>
          </cell>
          <cell r="G1171" t="str">
            <v>0</v>
          </cell>
          <cell r="H1171" t="str">
            <v>0</v>
          </cell>
          <cell r="I1171" t="str">
            <v>0</v>
          </cell>
          <cell r="J1171" t="str">
            <v>0</v>
          </cell>
          <cell r="K1171" t="str">
            <v>0</v>
          </cell>
          <cell r="L1171" t="str">
            <v>0</v>
          </cell>
          <cell r="M1171" t="str">
            <v>0</v>
          </cell>
          <cell r="N1171" t="str">
            <v>0</v>
          </cell>
          <cell r="O1171" t="str">
            <v>0</v>
          </cell>
          <cell r="P1171" t="str">
            <v>0</v>
          </cell>
          <cell r="Q1171" t="str">
            <v>0</v>
          </cell>
          <cell r="R1171" t="str">
            <v>0</v>
          </cell>
          <cell r="S1171" t="str">
            <v>0</v>
          </cell>
          <cell r="T1171" t="str">
            <v>0</v>
          </cell>
        </row>
        <row r="1172">
          <cell r="A1172" t="str">
            <v>30-Western Region Division Labor &amp; Trust HCC - Physician Claims Expense</v>
          </cell>
          <cell r="B1172" t="str">
            <v>Western Region Division</v>
          </cell>
          <cell r="C1172" t="str">
            <v>Labor &amp; Trust</v>
          </cell>
          <cell r="D1172" t="str">
            <v>State</v>
          </cell>
          <cell r="E1172" t="str">
            <v>HCC - Physician Claims Expense</v>
          </cell>
          <cell r="F1172" t="str">
            <v>0</v>
          </cell>
          <cell r="G1172" t="str">
            <v>0</v>
          </cell>
          <cell r="H1172" t="str">
            <v>0</v>
          </cell>
          <cell r="I1172" t="str">
            <v>0</v>
          </cell>
          <cell r="J1172" t="str">
            <v>0</v>
          </cell>
          <cell r="K1172" t="str">
            <v>0</v>
          </cell>
          <cell r="L1172" t="str">
            <v>0</v>
          </cell>
          <cell r="M1172" t="str">
            <v>0</v>
          </cell>
          <cell r="N1172" t="str">
            <v>0</v>
          </cell>
          <cell r="O1172" t="str">
            <v>0</v>
          </cell>
          <cell r="P1172" t="str">
            <v>0</v>
          </cell>
          <cell r="Q1172" t="str">
            <v>0</v>
          </cell>
          <cell r="R1172" t="str">
            <v>0</v>
          </cell>
          <cell r="S1172" t="str">
            <v>0</v>
          </cell>
          <cell r="T1172" t="str">
            <v>0</v>
          </cell>
        </row>
        <row r="1173">
          <cell r="A1173" t="str">
            <v>30-Western Region Division Labor &amp; Trust HCC - Physician Capitation Expense</v>
          </cell>
          <cell r="B1173" t="str">
            <v>Western Region Division</v>
          </cell>
          <cell r="C1173" t="str">
            <v>Labor &amp; Trust</v>
          </cell>
          <cell r="D1173" t="str">
            <v>State</v>
          </cell>
          <cell r="E1173" t="str">
            <v>HCC - Physician Capitation Expense</v>
          </cell>
          <cell r="F1173" t="str">
            <v>0</v>
          </cell>
          <cell r="G1173" t="str">
            <v>0</v>
          </cell>
          <cell r="H1173" t="str">
            <v>0</v>
          </cell>
          <cell r="I1173" t="str">
            <v>0</v>
          </cell>
          <cell r="J1173" t="str">
            <v>0</v>
          </cell>
          <cell r="K1173" t="str">
            <v>0</v>
          </cell>
          <cell r="L1173" t="str">
            <v>0</v>
          </cell>
          <cell r="M1173" t="str">
            <v>0</v>
          </cell>
          <cell r="N1173" t="str">
            <v>0</v>
          </cell>
          <cell r="O1173" t="str">
            <v>0</v>
          </cell>
          <cell r="P1173" t="str">
            <v>0</v>
          </cell>
          <cell r="Q1173" t="str">
            <v>0</v>
          </cell>
          <cell r="R1173" t="str">
            <v>0</v>
          </cell>
          <cell r="S1173" t="str">
            <v>0</v>
          </cell>
          <cell r="T1173" t="str">
            <v>0</v>
          </cell>
        </row>
        <row r="1174">
          <cell r="A1174" t="str">
            <v>30-Western Region Division Labor &amp; Trust HCC - Physician Expense</v>
          </cell>
          <cell r="B1174" t="str">
            <v>Western Region Division</v>
          </cell>
          <cell r="C1174" t="str">
            <v>Labor &amp; Trust</v>
          </cell>
          <cell r="D1174" t="str">
            <v>State</v>
          </cell>
          <cell r="E1174" t="str">
            <v>HCC - Physician Expense</v>
          </cell>
          <cell r="F1174" t="str">
            <v>0</v>
          </cell>
          <cell r="G1174" t="str">
            <v>0</v>
          </cell>
          <cell r="H1174" t="str">
            <v>0</v>
          </cell>
          <cell r="I1174" t="str">
            <v>0</v>
          </cell>
          <cell r="J1174" t="str">
            <v>0</v>
          </cell>
          <cell r="K1174" t="str">
            <v>0</v>
          </cell>
          <cell r="L1174" t="str">
            <v>0</v>
          </cell>
          <cell r="M1174" t="str">
            <v>0</v>
          </cell>
          <cell r="N1174" t="str">
            <v>0</v>
          </cell>
          <cell r="O1174" t="str">
            <v>0</v>
          </cell>
          <cell r="P1174" t="str">
            <v>0</v>
          </cell>
          <cell r="Q1174" t="str">
            <v>0</v>
          </cell>
          <cell r="R1174" t="str">
            <v>0</v>
          </cell>
          <cell r="S1174" t="str">
            <v>0</v>
          </cell>
          <cell r="T1174" t="str">
            <v>0</v>
          </cell>
        </row>
        <row r="1175">
          <cell r="A1175" t="str">
            <v>30-Western Region Division Labor &amp; Trust HCC - Hospital - Capitation Expense</v>
          </cell>
          <cell r="B1175" t="str">
            <v>Western Region Division</v>
          </cell>
          <cell r="C1175" t="str">
            <v>Labor &amp; Trust</v>
          </cell>
          <cell r="D1175" t="str">
            <v>State</v>
          </cell>
          <cell r="E1175" t="str">
            <v>HCC - Hospital - Capitation Expense</v>
          </cell>
          <cell r="F1175" t="str">
            <v>0</v>
          </cell>
          <cell r="G1175" t="str">
            <v>0</v>
          </cell>
          <cell r="H1175" t="str">
            <v>0</v>
          </cell>
          <cell r="I1175" t="str">
            <v>0</v>
          </cell>
          <cell r="J1175" t="str">
            <v>0</v>
          </cell>
          <cell r="K1175" t="str">
            <v>0</v>
          </cell>
          <cell r="L1175" t="str">
            <v>0</v>
          </cell>
          <cell r="M1175" t="str">
            <v>0</v>
          </cell>
          <cell r="N1175" t="str">
            <v>0</v>
          </cell>
          <cell r="O1175" t="str">
            <v>0</v>
          </cell>
          <cell r="P1175" t="str">
            <v>0</v>
          </cell>
          <cell r="Q1175" t="str">
            <v>0</v>
          </cell>
          <cell r="R1175" t="str">
            <v>0</v>
          </cell>
          <cell r="S1175" t="str">
            <v>0</v>
          </cell>
          <cell r="T1175" t="str">
            <v>0</v>
          </cell>
        </row>
        <row r="1176">
          <cell r="A1176" t="str">
            <v>30-Western Region Division Labor &amp; Trust HCC - Hospital - Claims Expense</v>
          </cell>
          <cell r="B1176" t="str">
            <v>Western Region Division</v>
          </cell>
          <cell r="C1176" t="str">
            <v>Labor &amp; Trust</v>
          </cell>
          <cell r="D1176" t="str">
            <v>State</v>
          </cell>
          <cell r="E1176" t="str">
            <v>HCC - Hospital - Claims Expense</v>
          </cell>
          <cell r="F1176" t="str">
            <v>0</v>
          </cell>
          <cell r="G1176" t="str">
            <v>0</v>
          </cell>
          <cell r="H1176" t="str">
            <v>0</v>
          </cell>
          <cell r="I1176" t="str">
            <v>0</v>
          </cell>
          <cell r="J1176" t="str">
            <v>0</v>
          </cell>
          <cell r="K1176" t="str">
            <v>0</v>
          </cell>
          <cell r="L1176" t="str">
            <v>0</v>
          </cell>
          <cell r="M1176" t="str">
            <v>0</v>
          </cell>
          <cell r="N1176" t="str">
            <v>0</v>
          </cell>
          <cell r="O1176" t="str">
            <v>0</v>
          </cell>
          <cell r="P1176" t="str">
            <v>0</v>
          </cell>
          <cell r="Q1176" t="str">
            <v>0</v>
          </cell>
          <cell r="R1176" t="str">
            <v>0</v>
          </cell>
          <cell r="S1176" t="str">
            <v>0</v>
          </cell>
          <cell r="T1176" t="str">
            <v>0</v>
          </cell>
        </row>
        <row r="1177">
          <cell r="A1177" t="str">
            <v>30-Western Region Division Labor &amp; Trust HCC - Hospitals Expense</v>
          </cell>
          <cell r="B1177" t="str">
            <v>Western Region Division</v>
          </cell>
          <cell r="C1177" t="str">
            <v>Labor &amp; Trust</v>
          </cell>
          <cell r="D1177" t="str">
            <v>State</v>
          </cell>
          <cell r="E1177" t="str">
            <v>HCC - Hospitals Expense</v>
          </cell>
          <cell r="F1177" t="str">
            <v>0</v>
          </cell>
          <cell r="G1177" t="str">
            <v>0</v>
          </cell>
          <cell r="H1177" t="str">
            <v>0</v>
          </cell>
          <cell r="I1177" t="str">
            <v>0</v>
          </cell>
          <cell r="J1177" t="str">
            <v>0</v>
          </cell>
          <cell r="K1177" t="str">
            <v>0</v>
          </cell>
          <cell r="L1177" t="str">
            <v>0</v>
          </cell>
          <cell r="M1177" t="str">
            <v>0</v>
          </cell>
          <cell r="N1177" t="str">
            <v>0</v>
          </cell>
          <cell r="O1177" t="str">
            <v>0</v>
          </cell>
          <cell r="P1177" t="str">
            <v>0</v>
          </cell>
          <cell r="Q1177" t="str">
            <v>0</v>
          </cell>
          <cell r="R1177" t="str">
            <v>0</v>
          </cell>
          <cell r="S1177" t="str">
            <v>0</v>
          </cell>
          <cell r="T1177" t="str">
            <v>0</v>
          </cell>
        </row>
        <row r="1178">
          <cell r="A1178" t="str">
            <v>30-Western Region Division Labor &amp; Trust HCC - Ceded</v>
          </cell>
          <cell r="B1178" t="str">
            <v>Western Region Division</v>
          </cell>
          <cell r="C1178" t="str">
            <v>Labor &amp; Trust</v>
          </cell>
          <cell r="D1178" t="str">
            <v>State</v>
          </cell>
          <cell r="E1178" t="str">
            <v>HCC - Ceded</v>
          </cell>
          <cell r="F1178" t="str">
            <v>0</v>
          </cell>
          <cell r="G1178" t="str">
            <v>0</v>
          </cell>
          <cell r="H1178" t="str">
            <v>0</v>
          </cell>
          <cell r="I1178" t="str">
            <v>0</v>
          </cell>
          <cell r="J1178" t="str">
            <v>0</v>
          </cell>
          <cell r="K1178" t="str">
            <v>0</v>
          </cell>
          <cell r="L1178" t="str">
            <v>0</v>
          </cell>
          <cell r="M1178" t="str">
            <v>0</v>
          </cell>
          <cell r="N1178" t="str">
            <v>0</v>
          </cell>
          <cell r="O1178" t="str">
            <v>0</v>
          </cell>
          <cell r="P1178" t="str">
            <v>0</v>
          </cell>
          <cell r="Q1178" t="str">
            <v>0</v>
          </cell>
          <cell r="R1178" t="str">
            <v>0</v>
          </cell>
          <cell r="S1178" t="str">
            <v>0</v>
          </cell>
          <cell r="T1178" t="str">
            <v>0</v>
          </cell>
        </row>
        <row r="1179">
          <cell r="A1179" t="str">
            <v>30-Western Region Division Labor &amp; Trust HCC - Assumed</v>
          </cell>
          <cell r="B1179" t="str">
            <v>Western Region Division</v>
          </cell>
          <cell r="C1179" t="str">
            <v>Labor &amp; Trust</v>
          </cell>
          <cell r="D1179" t="str">
            <v>State</v>
          </cell>
          <cell r="E1179" t="str">
            <v>HCC - Assumed</v>
          </cell>
          <cell r="F1179" t="str">
            <v>0</v>
          </cell>
          <cell r="G1179" t="str">
            <v>0</v>
          </cell>
          <cell r="H1179" t="str">
            <v>0</v>
          </cell>
          <cell r="I1179" t="str">
            <v>0</v>
          </cell>
          <cell r="J1179" t="str">
            <v>0</v>
          </cell>
          <cell r="K1179" t="str">
            <v>0</v>
          </cell>
          <cell r="L1179" t="str">
            <v>0</v>
          </cell>
          <cell r="M1179" t="str">
            <v>0</v>
          </cell>
          <cell r="N1179" t="str">
            <v>0</v>
          </cell>
          <cell r="O1179" t="str">
            <v>0</v>
          </cell>
          <cell r="P1179" t="str">
            <v>0</v>
          </cell>
          <cell r="Q1179" t="str">
            <v>0</v>
          </cell>
          <cell r="R1179" t="str">
            <v>0</v>
          </cell>
          <cell r="S1179" t="str">
            <v>0</v>
          </cell>
          <cell r="T1179" t="str">
            <v>0</v>
          </cell>
        </row>
        <row r="1180">
          <cell r="A1180" t="str">
            <v>30-Western Region Division Labor &amp; Trust HCC - Other Claims</v>
          </cell>
          <cell r="B1180" t="str">
            <v>Western Region Division</v>
          </cell>
          <cell r="C1180" t="str">
            <v>Labor &amp; Trust</v>
          </cell>
          <cell r="D1180" t="str">
            <v>State</v>
          </cell>
          <cell r="E1180" t="str">
            <v>HCC - Other Claims</v>
          </cell>
          <cell r="F1180" t="str">
            <v>0</v>
          </cell>
          <cell r="G1180" t="str">
            <v>0</v>
          </cell>
          <cell r="H1180" t="str">
            <v>0</v>
          </cell>
          <cell r="I1180" t="str">
            <v>0</v>
          </cell>
          <cell r="J1180" t="str">
            <v>0</v>
          </cell>
          <cell r="K1180" t="str">
            <v>0</v>
          </cell>
          <cell r="L1180" t="str">
            <v>0</v>
          </cell>
          <cell r="M1180" t="str">
            <v>0</v>
          </cell>
          <cell r="N1180" t="str">
            <v>0</v>
          </cell>
          <cell r="O1180" t="str">
            <v>0</v>
          </cell>
          <cell r="P1180" t="str">
            <v>0</v>
          </cell>
          <cell r="Q1180" t="str">
            <v>0</v>
          </cell>
          <cell r="R1180" t="str">
            <v>0</v>
          </cell>
          <cell r="S1180" t="str">
            <v>0</v>
          </cell>
          <cell r="T1180" t="str">
            <v>0</v>
          </cell>
        </row>
        <row r="1181">
          <cell r="A1181" t="str">
            <v>30-Western Region Division Labor &amp; Trust Policy Reserves</v>
          </cell>
          <cell r="B1181" t="str">
            <v>Western Region Division</v>
          </cell>
          <cell r="C1181" t="str">
            <v>Labor &amp; Trust</v>
          </cell>
          <cell r="D1181" t="str">
            <v>State</v>
          </cell>
          <cell r="E1181" t="str">
            <v>Policy Reserves</v>
          </cell>
          <cell r="F1181" t="str">
            <v>0</v>
          </cell>
          <cell r="G1181" t="str">
            <v>0</v>
          </cell>
          <cell r="H1181" t="str">
            <v>0</v>
          </cell>
          <cell r="I1181" t="str">
            <v>0</v>
          </cell>
          <cell r="J1181" t="str">
            <v>0</v>
          </cell>
          <cell r="K1181" t="str">
            <v>0</v>
          </cell>
          <cell r="L1181" t="str">
            <v>0</v>
          </cell>
          <cell r="M1181" t="str">
            <v>0</v>
          </cell>
          <cell r="N1181" t="str">
            <v>0</v>
          </cell>
          <cell r="O1181" t="str">
            <v>0</v>
          </cell>
          <cell r="P1181" t="str">
            <v>0</v>
          </cell>
          <cell r="Q1181" t="str">
            <v>0</v>
          </cell>
          <cell r="R1181" t="str">
            <v>0</v>
          </cell>
          <cell r="S1181" t="str">
            <v>0</v>
          </cell>
          <cell r="T1181" t="str">
            <v>0</v>
          </cell>
        </row>
        <row r="1182">
          <cell r="A1182" t="str">
            <v>30-Western Region Division Labor &amp; Trust Premium Deficiency Reserves</v>
          </cell>
          <cell r="B1182" t="str">
            <v>Western Region Division</v>
          </cell>
          <cell r="C1182" t="str">
            <v>Labor &amp; Trust</v>
          </cell>
          <cell r="D1182" t="str">
            <v>State</v>
          </cell>
          <cell r="E1182" t="str">
            <v>Premium Deficiency Reserves</v>
          </cell>
          <cell r="F1182" t="str">
            <v>0</v>
          </cell>
          <cell r="G1182" t="str">
            <v>0</v>
          </cell>
          <cell r="H1182" t="str">
            <v>0</v>
          </cell>
          <cell r="I1182" t="str">
            <v>0</v>
          </cell>
          <cell r="J1182" t="str">
            <v>0</v>
          </cell>
          <cell r="K1182" t="str">
            <v>0</v>
          </cell>
          <cell r="L1182" t="str">
            <v>0</v>
          </cell>
          <cell r="M1182" t="str">
            <v>0</v>
          </cell>
          <cell r="N1182" t="str">
            <v>0</v>
          </cell>
          <cell r="O1182" t="str">
            <v>0</v>
          </cell>
          <cell r="P1182" t="str">
            <v>0</v>
          </cell>
          <cell r="Q1182" t="str">
            <v>0</v>
          </cell>
          <cell r="R1182" t="str">
            <v>0</v>
          </cell>
          <cell r="S1182" t="str">
            <v>0</v>
          </cell>
          <cell r="T1182" t="str">
            <v>0</v>
          </cell>
        </row>
        <row r="1183">
          <cell r="A1183" t="str">
            <v>30-Western Region Division Labor &amp; Trust Interest Paid on Claims</v>
          </cell>
          <cell r="B1183" t="str">
            <v>Western Region Division</v>
          </cell>
          <cell r="C1183" t="str">
            <v>Labor &amp; Trust</v>
          </cell>
          <cell r="D1183" t="str">
            <v>State</v>
          </cell>
          <cell r="E1183" t="str">
            <v>Interest Paid on Claims</v>
          </cell>
          <cell r="F1183" t="str">
            <v>0</v>
          </cell>
          <cell r="G1183" t="str">
            <v>0</v>
          </cell>
          <cell r="H1183" t="str">
            <v>0</v>
          </cell>
          <cell r="I1183" t="str">
            <v>0</v>
          </cell>
          <cell r="J1183" t="str">
            <v>0</v>
          </cell>
          <cell r="K1183" t="str">
            <v>0</v>
          </cell>
          <cell r="L1183" t="str">
            <v>0</v>
          </cell>
          <cell r="M1183" t="str">
            <v>0</v>
          </cell>
          <cell r="N1183" t="str">
            <v>0</v>
          </cell>
          <cell r="O1183" t="str">
            <v>0</v>
          </cell>
          <cell r="P1183" t="str">
            <v>0</v>
          </cell>
          <cell r="Q1183" t="str">
            <v>0</v>
          </cell>
          <cell r="R1183" t="str">
            <v>0</v>
          </cell>
          <cell r="S1183" t="str">
            <v>0</v>
          </cell>
          <cell r="T1183" t="str">
            <v>0</v>
          </cell>
        </row>
        <row r="1184">
          <cell r="A1184" t="str">
            <v>30-Western Region Division Labor &amp; Trust Pharmacy Expense</v>
          </cell>
          <cell r="B1184" t="str">
            <v>Western Region Division</v>
          </cell>
          <cell r="C1184" t="str">
            <v>Labor &amp; Trust</v>
          </cell>
          <cell r="D1184" t="str">
            <v>State</v>
          </cell>
          <cell r="E1184" t="str">
            <v>Pharmacy Expense</v>
          </cell>
          <cell r="F1184" t="str">
            <v>0</v>
          </cell>
          <cell r="G1184" t="str">
            <v>0</v>
          </cell>
          <cell r="H1184" t="str">
            <v>0</v>
          </cell>
          <cell r="I1184" t="str">
            <v>0</v>
          </cell>
          <cell r="J1184" t="str">
            <v>0</v>
          </cell>
          <cell r="K1184" t="str">
            <v>0</v>
          </cell>
          <cell r="L1184" t="str">
            <v>0</v>
          </cell>
          <cell r="M1184" t="str">
            <v>0</v>
          </cell>
          <cell r="N1184" t="str">
            <v>0</v>
          </cell>
          <cell r="O1184" t="str">
            <v>0</v>
          </cell>
          <cell r="P1184" t="str">
            <v>0</v>
          </cell>
          <cell r="Q1184" t="str">
            <v>0</v>
          </cell>
          <cell r="R1184" t="str">
            <v>0</v>
          </cell>
          <cell r="S1184" t="str">
            <v>0</v>
          </cell>
          <cell r="T1184" t="str">
            <v>0</v>
          </cell>
        </row>
        <row r="1185">
          <cell r="A1185" t="str">
            <v>30-Western Region Division Labor &amp; Trust Ancillary Expense</v>
          </cell>
          <cell r="B1185" t="str">
            <v>Western Region Division</v>
          </cell>
          <cell r="C1185" t="str">
            <v>Labor &amp; Trust</v>
          </cell>
          <cell r="D1185" t="str">
            <v>State</v>
          </cell>
          <cell r="E1185" t="str">
            <v>Ancillary Expense</v>
          </cell>
          <cell r="F1185" t="str">
            <v>0</v>
          </cell>
          <cell r="G1185" t="str">
            <v>0</v>
          </cell>
          <cell r="H1185" t="str">
            <v>0</v>
          </cell>
          <cell r="I1185" t="str">
            <v>0</v>
          </cell>
          <cell r="J1185" t="str">
            <v>0</v>
          </cell>
          <cell r="K1185" t="str">
            <v>0</v>
          </cell>
          <cell r="L1185" t="str">
            <v>0</v>
          </cell>
          <cell r="M1185" t="str">
            <v>0</v>
          </cell>
          <cell r="N1185" t="str">
            <v>0</v>
          </cell>
          <cell r="O1185" t="str">
            <v>0</v>
          </cell>
          <cell r="P1185" t="str">
            <v>0</v>
          </cell>
          <cell r="Q1185" t="str">
            <v>0</v>
          </cell>
          <cell r="R1185" t="str">
            <v>0</v>
          </cell>
          <cell r="S1185" t="str">
            <v>0</v>
          </cell>
          <cell r="T1185" t="str">
            <v>0</v>
          </cell>
        </row>
        <row r="1186">
          <cell r="A1186" t="str">
            <v>30-Western Region Division Labor &amp; Trust Health Plan Health Care Cost</v>
          </cell>
          <cell r="B1186" t="str">
            <v>Western Region Division</v>
          </cell>
          <cell r="C1186" t="str">
            <v>Labor &amp; Trust</v>
          </cell>
          <cell r="D1186" t="str">
            <v>State</v>
          </cell>
          <cell r="E1186" t="str">
            <v>Health Plan Health Care Cost</v>
          </cell>
          <cell r="F1186" t="str">
            <v>0</v>
          </cell>
          <cell r="G1186" t="str">
            <v>0</v>
          </cell>
          <cell r="H1186" t="str">
            <v>0</v>
          </cell>
          <cell r="I1186" t="str">
            <v>0</v>
          </cell>
          <cell r="J1186" t="str">
            <v>0</v>
          </cell>
          <cell r="K1186" t="str">
            <v>0</v>
          </cell>
          <cell r="L1186" t="str">
            <v>0</v>
          </cell>
          <cell r="M1186" t="str">
            <v>0</v>
          </cell>
          <cell r="N1186" t="str">
            <v>0</v>
          </cell>
          <cell r="O1186" t="str">
            <v>0</v>
          </cell>
          <cell r="P1186" t="str">
            <v>0</v>
          </cell>
          <cell r="Q1186" t="str">
            <v>0</v>
          </cell>
          <cell r="R1186" t="str">
            <v>0</v>
          </cell>
          <cell r="S1186" t="str">
            <v>0</v>
          </cell>
          <cell r="T1186" t="str">
            <v>0</v>
          </cell>
        </row>
        <row r="1187">
          <cell r="A1187" t="str">
            <v>30-Western Region Division Labor &amp; Trust ASO Revenues</v>
          </cell>
          <cell r="B1187" t="str">
            <v>Western Region Division</v>
          </cell>
          <cell r="C1187" t="str">
            <v>Labor &amp; Trust</v>
          </cell>
          <cell r="D1187" t="str">
            <v>State</v>
          </cell>
          <cell r="E1187" t="str">
            <v>ASO Revenues</v>
          </cell>
          <cell r="F1187" t="str">
            <v>0</v>
          </cell>
          <cell r="G1187" t="str">
            <v>0</v>
          </cell>
          <cell r="H1187" t="str">
            <v>0</v>
          </cell>
          <cell r="I1187" t="str">
            <v>0</v>
          </cell>
          <cell r="J1187" t="str">
            <v>0</v>
          </cell>
          <cell r="K1187" t="str">
            <v>0</v>
          </cell>
          <cell r="L1187" t="str">
            <v>0</v>
          </cell>
          <cell r="M1187" t="str">
            <v>0</v>
          </cell>
          <cell r="N1187" t="str">
            <v>0</v>
          </cell>
          <cell r="O1187" t="str">
            <v>0</v>
          </cell>
          <cell r="P1187" t="str">
            <v>0</v>
          </cell>
          <cell r="Q1187" t="str">
            <v>0</v>
          </cell>
          <cell r="R1187" t="str">
            <v>0</v>
          </cell>
          <cell r="S1187" t="str">
            <v>0</v>
          </cell>
          <cell r="T1187" t="str">
            <v>0</v>
          </cell>
        </row>
        <row r="1188">
          <cell r="A1188" t="str">
            <v>30-Western Region Division Labor &amp; Trust Divested Business Run-Out Related Revenues</v>
          </cell>
          <cell r="B1188" t="str">
            <v>Western Region Division</v>
          </cell>
          <cell r="C1188" t="str">
            <v>Labor &amp; Trust</v>
          </cell>
          <cell r="D1188" t="str">
            <v>State</v>
          </cell>
          <cell r="E1188" t="str">
            <v>Divested Business Run-Out Related Revenues</v>
          </cell>
          <cell r="F1188" t="str">
            <v>0</v>
          </cell>
          <cell r="G1188" t="str">
            <v>0</v>
          </cell>
          <cell r="H1188" t="str">
            <v>0</v>
          </cell>
          <cell r="I1188" t="str">
            <v>0</v>
          </cell>
          <cell r="J1188" t="str">
            <v>0</v>
          </cell>
          <cell r="K1188" t="str">
            <v>0</v>
          </cell>
          <cell r="L1188" t="str">
            <v>0</v>
          </cell>
          <cell r="M1188" t="str">
            <v>0</v>
          </cell>
          <cell r="N1188" t="str">
            <v>0</v>
          </cell>
          <cell r="O1188" t="str">
            <v>0</v>
          </cell>
          <cell r="P1188" t="str">
            <v>0</v>
          </cell>
          <cell r="Q1188" t="str">
            <v>0</v>
          </cell>
          <cell r="R1188" t="str">
            <v>0</v>
          </cell>
          <cell r="S1188" t="str">
            <v>0</v>
          </cell>
          <cell r="T1188" t="str">
            <v>0</v>
          </cell>
        </row>
        <row r="1189">
          <cell r="A1189" t="str">
            <v>30-Western Region Division Labor &amp; Trust Direct G&amp;A</v>
          </cell>
          <cell r="B1189" t="str">
            <v>Western Region Division</v>
          </cell>
          <cell r="C1189" t="str">
            <v>Labor &amp; Trust</v>
          </cell>
          <cell r="D1189" t="str">
            <v>State</v>
          </cell>
          <cell r="E1189" t="str">
            <v>Direct G&amp;A</v>
          </cell>
          <cell r="F1189" t="str">
            <v>0</v>
          </cell>
          <cell r="G1189" t="str">
            <v>0</v>
          </cell>
          <cell r="H1189" t="str">
            <v>0</v>
          </cell>
          <cell r="I1189" t="str">
            <v>0</v>
          </cell>
          <cell r="J1189" t="str">
            <v>0</v>
          </cell>
          <cell r="K1189" t="str">
            <v>0</v>
          </cell>
          <cell r="L1189" t="str">
            <v>0</v>
          </cell>
          <cell r="M1189" t="str">
            <v>0</v>
          </cell>
          <cell r="N1189" t="str">
            <v>0</v>
          </cell>
          <cell r="O1189" t="str">
            <v>0</v>
          </cell>
          <cell r="P1189" t="str">
            <v>0</v>
          </cell>
          <cell r="Q1189" t="str">
            <v>0</v>
          </cell>
          <cell r="R1189" t="str">
            <v>0</v>
          </cell>
          <cell r="S1189" t="str">
            <v>0</v>
          </cell>
          <cell r="T1189" t="str">
            <v>0</v>
          </cell>
        </row>
        <row r="1190">
          <cell r="A1190" t="str">
            <v>30-Western Region Division Labor &amp; Trust Indirect G&amp;A</v>
          </cell>
          <cell r="B1190" t="str">
            <v>Western Region Division</v>
          </cell>
          <cell r="C1190" t="str">
            <v>Labor &amp; Trust</v>
          </cell>
          <cell r="D1190" t="str">
            <v>State</v>
          </cell>
          <cell r="E1190" t="str">
            <v>Indirect G&amp;A</v>
          </cell>
          <cell r="F1190" t="str">
            <v>0</v>
          </cell>
          <cell r="G1190" t="str">
            <v>0</v>
          </cell>
          <cell r="H1190" t="str">
            <v>0</v>
          </cell>
          <cell r="I1190" t="str">
            <v>0</v>
          </cell>
          <cell r="J1190" t="str">
            <v>0</v>
          </cell>
          <cell r="K1190" t="str">
            <v>0</v>
          </cell>
          <cell r="L1190" t="str">
            <v>0</v>
          </cell>
          <cell r="M1190" t="str">
            <v>0</v>
          </cell>
          <cell r="N1190" t="str">
            <v>0</v>
          </cell>
          <cell r="O1190" t="str">
            <v>0</v>
          </cell>
          <cell r="P1190" t="str">
            <v>0</v>
          </cell>
          <cell r="Q1190" t="str">
            <v>0</v>
          </cell>
          <cell r="R1190" t="str">
            <v>0</v>
          </cell>
          <cell r="S1190" t="str">
            <v>0</v>
          </cell>
          <cell r="T1190" t="str">
            <v>0</v>
          </cell>
        </row>
        <row r="1191">
          <cell r="A1191" t="str">
            <v>30-Western Region Division Labor &amp; Trust Contra Allocation</v>
          </cell>
          <cell r="B1191" t="str">
            <v>Western Region Division</v>
          </cell>
          <cell r="C1191" t="str">
            <v>Labor &amp; Trust</v>
          </cell>
          <cell r="D1191" t="str">
            <v>State</v>
          </cell>
          <cell r="E1191" t="str">
            <v>Contra Allocation</v>
          </cell>
          <cell r="F1191" t="str">
            <v>0</v>
          </cell>
          <cell r="G1191" t="str">
            <v>0</v>
          </cell>
          <cell r="H1191" t="str">
            <v>0</v>
          </cell>
          <cell r="I1191" t="str">
            <v>0</v>
          </cell>
          <cell r="J1191" t="str">
            <v>0</v>
          </cell>
          <cell r="K1191" t="str">
            <v>0</v>
          </cell>
          <cell r="L1191" t="str">
            <v>0</v>
          </cell>
          <cell r="M1191" t="str">
            <v>0</v>
          </cell>
          <cell r="N1191" t="str">
            <v>0</v>
          </cell>
          <cell r="O1191" t="str">
            <v>0</v>
          </cell>
          <cell r="P1191" t="str">
            <v>0</v>
          </cell>
          <cell r="Q1191" t="str">
            <v>0</v>
          </cell>
          <cell r="R1191" t="str">
            <v>0</v>
          </cell>
          <cell r="S1191" t="str">
            <v>0</v>
          </cell>
          <cell r="T1191" t="str">
            <v>0</v>
          </cell>
        </row>
        <row r="1192">
          <cell r="A1192" t="str">
            <v>30-Western Region Division Labor &amp; Trust Govt SGA-to-HCC</v>
          </cell>
          <cell r="B1192" t="str">
            <v>Western Region Division</v>
          </cell>
          <cell r="C1192" t="str">
            <v>Labor &amp; Trust</v>
          </cell>
          <cell r="D1192" t="str">
            <v>State</v>
          </cell>
          <cell r="E1192" t="str">
            <v>Govt SGA-to-HCC</v>
          </cell>
          <cell r="F1192" t="str">
            <v>0</v>
          </cell>
          <cell r="G1192" t="str">
            <v>0</v>
          </cell>
          <cell r="H1192" t="str">
            <v>0</v>
          </cell>
          <cell r="I1192" t="str">
            <v>0</v>
          </cell>
          <cell r="J1192" t="str">
            <v>0</v>
          </cell>
          <cell r="K1192" t="str">
            <v>0</v>
          </cell>
          <cell r="L1192" t="str">
            <v>0</v>
          </cell>
          <cell r="M1192" t="str">
            <v>0</v>
          </cell>
          <cell r="N1192" t="str">
            <v>0</v>
          </cell>
          <cell r="O1192" t="str">
            <v>0</v>
          </cell>
          <cell r="P1192" t="str">
            <v>0</v>
          </cell>
          <cell r="Q1192" t="str">
            <v>0</v>
          </cell>
          <cell r="R1192" t="str">
            <v>0</v>
          </cell>
          <cell r="S1192" t="str">
            <v>0</v>
          </cell>
          <cell r="T1192" t="str">
            <v>0</v>
          </cell>
        </row>
        <row r="1193">
          <cell r="A1193" t="str">
            <v>30-Western Region Division Labor &amp; Trust General Administrative</v>
          </cell>
          <cell r="B1193" t="str">
            <v>Western Region Division</v>
          </cell>
          <cell r="C1193" t="str">
            <v>Labor &amp; Trust</v>
          </cell>
          <cell r="D1193" t="str">
            <v>State</v>
          </cell>
          <cell r="E1193" t="str">
            <v>General Administrative</v>
          </cell>
          <cell r="F1193" t="str">
            <v>0</v>
          </cell>
          <cell r="G1193" t="str">
            <v>0</v>
          </cell>
          <cell r="H1193" t="str">
            <v>0</v>
          </cell>
          <cell r="I1193" t="str">
            <v>0</v>
          </cell>
          <cell r="J1193" t="str">
            <v>0</v>
          </cell>
          <cell r="K1193" t="str">
            <v>0</v>
          </cell>
          <cell r="L1193" t="str">
            <v>0</v>
          </cell>
          <cell r="M1193" t="str">
            <v>0</v>
          </cell>
          <cell r="N1193" t="str">
            <v>0</v>
          </cell>
          <cell r="O1193" t="str">
            <v>0</v>
          </cell>
          <cell r="P1193" t="str">
            <v>0</v>
          </cell>
          <cell r="Q1193" t="str">
            <v>0</v>
          </cell>
          <cell r="R1193" t="str">
            <v>0</v>
          </cell>
          <cell r="S1193" t="str">
            <v>0</v>
          </cell>
          <cell r="T1193" t="str">
            <v>0</v>
          </cell>
        </row>
        <row r="1194">
          <cell r="A1194" t="str">
            <v>30-Western Region Division Labor &amp; Trust Selling Costs</v>
          </cell>
          <cell r="B1194" t="str">
            <v>Western Region Division</v>
          </cell>
          <cell r="C1194" t="str">
            <v>Labor &amp; Trust</v>
          </cell>
          <cell r="D1194" t="str">
            <v>State</v>
          </cell>
          <cell r="E1194" t="str">
            <v>Selling Costs</v>
          </cell>
          <cell r="F1194" t="str">
            <v>0</v>
          </cell>
          <cell r="G1194" t="str">
            <v>0</v>
          </cell>
          <cell r="H1194" t="str">
            <v>0</v>
          </cell>
          <cell r="I1194" t="str">
            <v>0</v>
          </cell>
          <cell r="J1194" t="str">
            <v>0</v>
          </cell>
          <cell r="K1194" t="str">
            <v>0</v>
          </cell>
          <cell r="L1194" t="str">
            <v>0</v>
          </cell>
          <cell r="M1194" t="str">
            <v>0</v>
          </cell>
          <cell r="N1194" t="str">
            <v>0</v>
          </cell>
          <cell r="O1194" t="str">
            <v>0</v>
          </cell>
          <cell r="P1194" t="str">
            <v>0</v>
          </cell>
          <cell r="Q1194" t="str">
            <v>0</v>
          </cell>
          <cell r="R1194" t="str">
            <v>0</v>
          </cell>
          <cell r="S1194" t="str">
            <v>0</v>
          </cell>
          <cell r="T1194" t="str">
            <v>0</v>
          </cell>
        </row>
        <row r="1195">
          <cell r="A1195" t="str">
            <v>30-Western Region Division Labor &amp; Trust Total Depreciation</v>
          </cell>
          <cell r="B1195" t="str">
            <v>Western Region Division</v>
          </cell>
          <cell r="C1195" t="str">
            <v>Labor &amp; Trust</v>
          </cell>
          <cell r="D1195" t="str">
            <v>State</v>
          </cell>
          <cell r="E1195" t="str">
            <v>Total Depreciation</v>
          </cell>
          <cell r="F1195" t="str">
            <v>0</v>
          </cell>
          <cell r="G1195" t="str">
            <v>0</v>
          </cell>
          <cell r="H1195" t="str">
            <v>0</v>
          </cell>
          <cell r="I1195" t="str">
            <v>0</v>
          </cell>
          <cell r="J1195" t="str">
            <v>0</v>
          </cell>
          <cell r="K1195" t="str">
            <v>0</v>
          </cell>
          <cell r="L1195" t="str">
            <v>0</v>
          </cell>
          <cell r="M1195" t="str">
            <v>0</v>
          </cell>
          <cell r="N1195" t="str">
            <v>0</v>
          </cell>
          <cell r="O1195" t="str">
            <v>0</v>
          </cell>
          <cell r="P1195" t="str">
            <v>0</v>
          </cell>
          <cell r="Q1195" t="str">
            <v>0</v>
          </cell>
          <cell r="R1195" t="str">
            <v>0</v>
          </cell>
          <cell r="S1195" t="str">
            <v>0</v>
          </cell>
          <cell r="T1195" t="str">
            <v>0</v>
          </cell>
        </row>
        <row r="1196">
          <cell r="A1196" t="str">
            <v>30-Western Region Division Labor &amp; Trust Total SG&amp;A</v>
          </cell>
          <cell r="B1196" t="str">
            <v>Western Region Division</v>
          </cell>
          <cell r="C1196" t="str">
            <v>Labor &amp; Trust</v>
          </cell>
          <cell r="D1196" t="str">
            <v>State</v>
          </cell>
          <cell r="E1196" t="str">
            <v>Total SG&amp;A</v>
          </cell>
          <cell r="F1196" t="str">
            <v>0</v>
          </cell>
          <cell r="G1196" t="str">
            <v>0</v>
          </cell>
          <cell r="H1196" t="str">
            <v>0</v>
          </cell>
          <cell r="I1196" t="str">
            <v>0</v>
          </cell>
          <cell r="J1196" t="str">
            <v>0</v>
          </cell>
          <cell r="K1196" t="str">
            <v>0</v>
          </cell>
          <cell r="L1196" t="str">
            <v>0</v>
          </cell>
          <cell r="M1196" t="str">
            <v>0</v>
          </cell>
          <cell r="N1196" t="str">
            <v>0</v>
          </cell>
          <cell r="O1196" t="str">
            <v>0</v>
          </cell>
          <cell r="P1196" t="str">
            <v>0</v>
          </cell>
          <cell r="Q1196" t="str">
            <v>0</v>
          </cell>
          <cell r="R1196" t="str">
            <v>0</v>
          </cell>
          <cell r="S1196" t="str">
            <v>0</v>
          </cell>
          <cell r="T1196" t="str">
            <v>0</v>
          </cell>
        </row>
        <row r="1197">
          <cell r="A1197" t="str">
            <v>30-Western Region Division Labor &amp; Trust Divested Business Run-Out Related Expenses</v>
          </cell>
          <cell r="B1197" t="str">
            <v>Western Region Division</v>
          </cell>
          <cell r="C1197" t="str">
            <v>Labor &amp; Trust</v>
          </cell>
          <cell r="D1197" t="str">
            <v>State</v>
          </cell>
          <cell r="E1197" t="str">
            <v>Divested Business Run-Out Related Expenses</v>
          </cell>
          <cell r="F1197" t="str">
            <v>0</v>
          </cell>
          <cell r="G1197" t="str">
            <v>0</v>
          </cell>
          <cell r="H1197" t="str">
            <v>0</v>
          </cell>
          <cell r="I1197" t="str">
            <v>0</v>
          </cell>
          <cell r="J1197" t="str">
            <v>0</v>
          </cell>
          <cell r="K1197" t="str">
            <v>0</v>
          </cell>
          <cell r="L1197" t="str">
            <v>0</v>
          </cell>
          <cell r="M1197" t="str">
            <v>0</v>
          </cell>
          <cell r="N1197" t="str">
            <v>0</v>
          </cell>
          <cell r="O1197" t="str">
            <v>0</v>
          </cell>
          <cell r="P1197" t="str">
            <v>0</v>
          </cell>
          <cell r="Q1197" t="str">
            <v>0</v>
          </cell>
          <cell r="R1197" t="str">
            <v>0</v>
          </cell>
          <cell r="S1197" t="str">
            <v>0</v>
          </cell>
          <cell r="T1197" t="str">
            <v>0</v>
          </cell>
        </row>
        <row r="1198">
          <cell r="A1198" t="str">
            <v>30-Western Region Division Labor &amp; Trust Pre-Tax Income</v>
          </cell>
          <cell r="B1198" t="str">
            <v>Western Region Division</v>
          </cell>
          <cell r="C1198" t="str">
            <v>Labor &amp; Trust</v>
          </cell>
          <cell r="D1198" t="str">
            <v>State</v>
          </cell>
          <cell r="E1198" t="str">
            <v>Pre-Tax Income</v>
          </cell>
          <cell r="F1198" t="str">
            <v>0</v>
          </cell>
          <cell r="G1198" t="str">
            <v>0</v>
          </cell>
          <cell r="H1198" t="str">
            <v>0</v>
          </cell>
          <cell r="I1198" t="str">
            <v>0</v>
          </cell>
          <cell r="J1198" t="str">
            <v>0</v>
          </cell>
          <cell r="K1198" t="str">
            <v>0</v>
          </cell>
          <cell r="L1198" t="str">
            <v>0</v>
          </cell>
          <cell r="M1198" t="str">
            <v>0</v>
          </cell>
          <cell r="N1198" t="str">
            <v>0</v>
          </cell>
          <cell r="O1198" t="str">
            <v>0</v>
          </cell>
          <cell r="P1198" t="str">
            <v>0</v>
          </cell>
          <cell r="Q1198" t="str">
            <v>0</v>
          </cell>
          <cell r="R1198" t="str">
            <v>0</v>
          </cell>
          <cell r="S1198" t="str">
            <v>0</v>
          </cell>
          <cell r="T1198" t="str">
            <v>0</v>
          </cell>
        </row>
        <row r="1199">
          <cell r="A1199" t="str">
            <v>30-Western Region Division Labor &amp; Trust Total Medical Membership</v>
          </cell>
          <cell r="B1199" t="str">
            <v>Western Region Division</v>
          </cell>
          <cell r="C1199" t="str">
            <v>Labor &amp; Trust</v>
          </cell>
          <cell r="D1199" t="str">
            <v>State</v>
          </cell>
          <cell r="E1199" t="str">
            <v>Total Medical Membership</v>
          </cell>
          <cell r="F1199" t="str">
            <v>0</v>
          </cell>
          <cell r="G1199" t="str">
            <v>0</v>
          </cell>
          <cell r="H1199" t="str">
            <v>0</v>
          </cell>
          <cell r="I1199" t="str">
            <v>0</v>
          </cell>
          <cell r="J1199" t="str">
            <v>0</v>
          </cell>
          <cell r="K1199" t="str">
            <v>0</v>
          </cell>
          <cell r="L1199" t="str">
            <v>0</v>
          </cell>
          <cell r="M1199" t="str">
            <v>0</v>
          </cell>
          <cell r="N1199" t="str">
            <v>0</v>
          </cell>
          <cell r="O1199" t="str">
            <v>0</v>
          </cell>
          <cell r="P1199" t="str">
            <v>0</v>
          </cell>
          <cell r="Q1199" t="str">
            <v>0</v>
          </cell>
          <cell r="R1199" t="str">
            <v>0</v>
          </cell>
          <cell r="S1199" t="str">
            <v>0</v>
          </cell>
          <cell r="T1199" t="str">
            <v>0</v>
          </cell>
        </row>
        <row r="1200">
          <cell r="A1200" t="str">
            <v>30-Western Region Division Labor &amp; Trust Total Medical Member Months</v>
          </cell>
          <cell r="B1200" t="str">
            <v>Western Region Division</v>
          </cell>
          <cell r="C1200" t="str">
            <v>Labor &amp; Trust</v>
          </cell>
          <cell r="D1200" t="str">
            <v>State</v>
          </cell>
          <cell r="E1200" t="str">
            <v>Total Medical Member Months</v>
          </cell>
          <cell r="F1200" t="str">
            <v>0</v>
          </cell>
          <cell r="G1200" t="str">
            <v>0</v>
          </cell>
          <cell r="H1200" t="str">
            <v>0</v>
          </cell>
          <cell r="I1200" t="str">
            <v>0</v>
          </cell>
          <cell r="J1200" t="str">
            <v>0</v>
          </cell>
          <cell r="K1200" t="str">
            <v>0</v>
          </cell>
          <cell r="L1200" t="str">
            <v>0</v>
          </cell>
          <cell r="M1200" t="str">
            <v>0</v>
          </cell>
          <cell r="N1200" t="str">
            <v>0</v>
          </cell>
          <cell r="O1200" t="str">
            <v>0</v>
          </cell>
          <cell r="P1200" t="str">
            <v>0</v>
          </cell>
          <cell r="Q1200" t="str">
            <v>0</v>
          </cell>
          <cell r="R1200" t="str">
            <v>0</v>
          </cell>
          <cell r="S1200" t="str">
            <v>0</v>
          </cell>
          <cell r="T1200" t="str">
            <v>0</v>
          </cell>
        </row>
        <row r="1201">
          <cell r="A1201" t="str">
            <v>30-Western Region Division Labor &amp; Trust Total Amortization</v>
          </cell>
          <cell r="B1201" t="str">
            <v>Western Region Division</v>
          </cell>
          <cell r="C1201" t="str">
            <v>Labor &amp; Trust</v>
          </cell>
          <cell r="D1201" t="str">
            <v>State</v>
          </cell>
          <cell r="E1201" t="str">
            <v>Total Amortization</v>
          </cell>
          <cell r="F1201" t="str">
            <v>0</v>
          </cell>
          <cell r="G1201" t="str">
            <v>0</v>
          </cell>
          <cell r="H1201" t="str">
            <v>0</v>
          </cell>
          <cell r="I1201" t="str">
            <v>0</v>
          </cell>
          <cell r="J1201" t="str">
            <v>0</v>
          </cell>
          <cell r="K1201" t="str">
            <v>0</v>
          </cell>
          <cell r="L1201" t="str">
            <v>0</v>
          </cell>
          <cell r="M1201" t="str">
            <v>0</v>
          </cell>
          <cell r="N1201" t="str">
            <v>0</v>
          </cell>
          <cell r="O1201" t="str">
            <v>0</v>
          </cell>
          <cell r="P1201" t="str">
            <v>0</v>
          </cell>
          <cell r="Q1201" t="str">
            <v>0</v>
          </cell>
          <cell r="R1201" t="str">
            <v>0</v>
          </cell>
          <cell r="S1201" t="str">
            <v>0</v>
          </cell>
          <cell r="T1201" t="str">
            <v>0</v>
          </cell>
        </row>
        <row r="1202">
          <cell r="A1202" t="str">
            <v>30-Western Region Division Labor &amp; Trust Total Intercompany Other Income</v>
          </cell>
          <cell r="B1202" t="str">
            <v>Western Region Division</v>
          </cell>
          <cell r="C1202" t="str">
            <v>Labor &amp; Trust</v>
          </cell>
          <cell r="D1202" t="str">
            <v>State</v>
          </cell>
          <cell r="E1202" t="str">
            <v>Total Intercompany Other Income</v>
          </cell>
          <cell r="F1202" t="str">
            <v>0</v>
          </cell>
          <cell r="G1202" t="str">
            <v>0</v>
          </cell>
          <cell r="H1202" t="str">
            <v>0</v>
          </cell>
          <cell r="I1202" t="str">
            <v>0</v>
          </cell>
          <cell r="J1202" t="str">
            <v>0</v>
          </cell>
          <cell r="K1202" t="str">
            <v>0</v>
          </cell>
          <cell r="L1202" t="str">
            <v>0</v>
          </cell>
          <cell r="M1202" t="str">
            <v>0</v>
          </cell>
          <cell r="N1202" t="str">
            <v>0</v>
          </cell>
          <cell r="O1202" t="str">
            <v>0</v>
          </cell>
          <cell r="P1202" t="str">
            <v>0</v>
          </cell>
          <cell r="Q1202" t="str">
            <v>0</v>
          </cell>
          <cell r="R1202" t="str">
            <v>0</v>
          </cell>
          <cell r="S1202" t="str">
            <v>0</v>
          </cell>
          <cell r="T1202" t="str">
            <v>0</v>
          </cell>
        </row>
        <row r="1203">
          <cell r="A1203" t="str">
            <v>30-Western Region Division Labor &amp; Trust Total Investment Income</v>
          </cell>
          <cell r="B1203" t="str">
            <v>Western Region Division</v>
          </cell>
          <cell r="C1203" t="str">
            <v>Labor &amp; Trust</v>
          </cell>
          <cell r="D1203" t="str">
            <v>State</v>
          </cell>
          <cell r="E1203" t="str">
            <v>Total Investment Income</v>
          </cell>
          <cell r="F1203" t="str">
            <v>0</v>
          </cell>
          <cell r="G1203" t="str">
            <v>0</v>
          </cell>
          <cell r="H1203" t="str">
            <v>0</v>
          </cell>
          <cell r="I1203" t="str">
            <v>0</v>
          </cell>
          <cell r="J1203" t="str">
            <v>0</v>
          </cell>
          <cell r="K1203" t="str">
            <v>0</v>
          </cell>
          <cell r="L1203" t="str">
            <v>0</v>
          </cell>
          <cell r="M1203" t="str">
            <v>0</v>
          </cell>
          <cell r="N1203" t="str">
            <v>0</v>
          </cell>
          <cell r="O1203" t="str">
            <v>0</v>
          </cell>
          <cell r="P1203" t="str">
            <v>0</v>
          </cell>
          <cell r="Q1203" t="str">
            <v>0</v>
          </cell>
          <cell r="R1203" t="str">
            <v>0</v>
          </cell>
          <cell r="S1203" t="str">
            <v>0</v>
          </cell>
          <cell r="T1203" t="str">
            <v>0</v>
          </cell>
        </row>
        <row r="1204">
          <cell r="A1204" t="str">
            <v>30-Western Region Division Labor &amp; Trust Interest Expense</v>
          </cell>
          <cell r="B1204" t="str">
            <v>Western Region Division</v>
          </cell>
          <cell r="C1204" t="str">
            <v>Labor &amp; Trust</v>
          </cell>
          <cell r="D1204" t="str">
            <v>State</v>
          </cell>
          <cell r="E1204" t="str">
            <v>Interest Expense</v>
          </cell>
          <cell r="F1204" t="str">
            <v>0</v>
          </cell>
          <cell r="G1204" t="str">
            <v>0</v>
          </cell>
          <cell r="H1204" t="str">
            <v>0</v>
          </cell>
          <cell r="I1204" t="str">
            <v>0</v>
          </cell>
          <cell r="J1204" t="str">
            <v>0</v>
          </cell>
          <cell r="K1204" t="str">
            <v>0</v>
          </cell>
          <cell r="L1204" t="str">
            <v>0</v>
          </cell>
          <cell r="M1204" t="str">
            <v>0</v>
          </cell>
          <cell r="N1204" t="str">
            <v>0</v>
          </cell>
          <cell r="O1204" t="str">
            <v>0</v>
          </cell>
          <cell r="P1204" t="str">
            <v>0</v>
          </cell>
          <cell r="Q1204" t="str">
            <v>0</v>
          </cell>
          <cell r="R1204" t="str">
            <v>0</v>
          </cell>
          <cell r="S1204" t="str">
            <v>0</v>
          </cell>
          <cell r="T1204" t="str">
            <v>0</v>
          </cell>
        </row>
        <row r="1205">
          <cell r="A1205" t="str">
            <v>30-Western Region Division Labor &amp; Trust Gain/Loss on Sale of Business</v>
          </cell>
          <cell r="B1205" t="str">
            <v>Western Region Division</v>
          </cell>
          <cell r="C1205" t="str">
            <v>Labor &amp; Trust</v>
          </cell>
          <cell r="D1205" t="str">
            <v>State</v>
          </cell>
          <cell r="E1205" t="str">
            <v>Gain/Loss on Sale of Business</v>
          </cell>
          <cell r="F1205" t="str">
            <v>0</v>
          </cell>
          <cell r="G1205" t="str">
            <v>0</v>
          </cell>
          <cell r="H1205" t="str">
            <v>0</v>
          </cell>
          <cell r="I1205" t="str">
            <v>0</v>
          </cell>
          <cell r="J1205" t="str">
            <v>0</v>
          </cell>
          <cell r="K1205" t="str">
            <v>0</v>
          </cell>
          <cell r="L1205" t="str">
            <v>0</v>
          </cell>
          <cell r="M1205" t="str">
            <v>0</v>
          </cell>
          <cell r="N1205" t="str">
            <v>0</v>
          </cell>
          <cell r="O1205" t="str">
            <v>0</v>
          </cell>
          <cell r="P1205" t="str">
            <v>0</v>
          </cell>
          <cell r="Q1205" t="str">
            <v>0</v>
          </cell>
          <cell r="R1205" t="str">
            <v>0</v>
          </cell>
          <cell r="S1205" t="str">
            <v>0</v>
          </cell>
          <cell r="T1205" t="str">
            <v>0</v>
          </cell>
        </row>
        <row r="1206">
          <cell r="A1206" t="str">
            <v>30-Western Region Division Labor &amp; Trust Premium Tax Allocations</v>
          </cell>
          <cell r="B1206" t="str">
            <v>Western Region Division</v>
          </cell>
          <cell r="C1206" t="str">
            <v>Labor &amp; Trust</v>
          </cell>
          <cell r="D1206" t="str">
            <v>State</v>
          </cell>
          <cell r="E1206" t="str">
            <v>Premium Tax Allocations</v>
          </cell>
          <cell r="F1206" t="str">
            <v>0</v>
          </cell>
          <cell r="G1206" t="str">
            <v>0</v>
          </cell>
          <cell r="H1206" t="str">
            <v>0</v>
          </cell>
          <cell r="I1206" t="str">
            <v>0</v>
          </cell>
          <cell r="J1206" t="str">
            <v>0</v>
          </cell>
          <cell r="K1206" t="str">
            <v>0</v>
          </cell>
          <cell r="L1206" t="str">
            <v>0</v>
          </cell>
          <cell r="M1206" t="str">
            <v>0</v>
          </cell>
          <cell r="N1206" t="str">
            <v>0</v>
          </cell>
          <cell r="O1206" t="str">
            <v>0</v>
          </cell>
          <cell r="P1206" t="str">
            <v>0</v>
          </cell>
          <cell r="Q1206" t="str">
            <v>0</v>
          </cell>
          <cell r="R1206" t="str">
            <v>0</v>
          </cell>
          <cell r="S1206" t="str">
            <v>0</v>
          </cell>
          <cell r="T1206" t="str">
            <v>0</v>
          </cell>
        </row>
        <row r="1207">
          <cell r="A1207" t="str">
            <v>30-Western Region Division Labor &amp; Trust ASO Membership</v>
          </cell>
          <cell r="B1207" t="str">
            <v>Western Region Division</v>
          </cell>
          <cell r="C1207" t="str">
            <v>Labor &amp; Trust</v>
          </cell>
          <cell r="D1207" t="str">
            <v>State</v>
          </cell>
          <cell r="E1207" t="str">
            <v>ASO Membership</v>
          </cell>
          <cell r="F1207" t="str">
            <v>0</v>
          </cell>
          <cell r="G1207" t="str">
            <v>0</v>
          </cell>
          <cell r="H1207" t="str">
            <v>0</v>
          </cell>
          <cell r="I1207" t="str">
            <v>0</v>
          </cell>
          <cell r="J1207" t="str">
            <v>0</v>
          </cell>
          <cell r="K1207" t="str">
            <v>0</v>
          </cell>
          <cell r="L1207" t="str">
            <v>0</v>
          </cell>
          <cell r="M1207" t="str">
            <v>0</v>
          </cell>
          <cell r="N1207" t="str">
            <v>0</v>
          </cell>
          <cell r="O1207" t="str">
            <v>0</v>
          </cell>
          <cell r="P1207" t="str">
            <v>0</v>
          </cell>
          <cell r="Q1207" t="str">
            <v>0</v>
          </cell>
          <cell r="R1207" t="str">
            <v>0</v>
          </cell>
          <cell r="S1207" t="str">
            <v>0</v>
          </cell>
          <cell r="T1207" t="str">
            <v>0</v>
          </cell>
        </row>
        <row r="1208">
          <cell r="A1208" t="str">
            <v>30-Western Region Division Labor &amp; Trust ASO Member Months</v>
          </cell>
          <cell r="B1208" t="str">
            <v>Western Region Division</v>
          </cell>
          <cell r="C1208" t="str">
            <v>Labor &amp; Trust</v>
          </cell>
          <cell r="D1208" t="str">
            <v>State</v>
          </cell>
          <cell r="E1208" t="str">
            <v>ASO Member Months</v>
          </cell>
          <cell r="F1208" t="str">
            <v>0</v>
          </cell>
          <cell r="G1208" t="str">
            <v>0</v>
          </cell>
          <cell r="H1208" t="str">
            <v>0</v>
          </cell>
          <cell r="I1208" t="str">
            <v>0</v>
          </cell>
          <cell r="J1208" t="str">
            <v>0</v>
          </cell>
          <cell r="K1208" t="str">
            <v>0</v>
          </cell>
          <cell r="L1208" t="str">
            <v>0</v>
          </cell>
          <cell r="M1208" t="str">
            <v>0</v>
          </cell>
          <cell r="N1208" t="str">
            <v>0</v>
          </cell>
          <cell r="O1208" t="str">
            <v>0</v>
          </cell>
          <cell r="P1208" t="str">
            <v>0</v>
          </cell>
          <cell r="Q1208" t="str">
            <v>0</v>
          </cell>
          <cell r="R1208" t="str">
            <v>0</v>
          </cell>
          <cell r="S1208" t="str">
            <v>0</v>
          </cell>
          <cell r="T1208" t="str">
            <v>0</v>
          </cell>
        </row>
        <row r="1209">
          <cell r="A1209" t="str">
            <v>30-Western Region Division Labor &amp; Trust Total Other Income</v>
          </cell>
          <cell r="B1209" t="str">
            <v>Western Region Division</v>
          </cell>
          <cell r="C1209" t="str">
            <v>Labor &amp; Trust</v>
          </cell>
          <cell r="D1209" t="str">
            <v>State</v>
          </cell>
          <cell r="E1209" t="str">
            <v>Total Other Income</v>
          </cell>
          <cell r="F1209" t="str">
            <v>0</v>
          </cell>
          <cell r="G1209" t="str">
            <v>0</v>
          </cell>
          <cell r="H1209" t="str">
            <v>0</v>
          </cell>
          <cell r="I1209" t="str">
            <v>0</v>
          </cell>
          <cell r="J1209" t="str">
            <v>0</v>
          </cell>
          <cell r="K1209" t="str">
            <v>0</v>
          </cell>
          <cell r="L1209" t="str">
            <v>0</v>
          </cell>
          <cell r="M1209" t="str">
            <v>0</v>
          </cell>
          <cell r="N1209" t="str">
            <v>0</v>
          </cell>
          <cell r="O1209" t="str">
            <v>0</v>
          </cell>
          <cell r="P1209" t="str">
            <v>0</v>
          </cell>
          <cell r="Q1209" t="str">
            <v>0</v>
          </cell>
          <cell r="R1209" t="str">
            <v>0</v>
          </cell>
          <cell r="S1209" t="str">
            <v>0</v>
          </cell>
          <cell r="T1209" t="str">
            <v>0</v>
          </cell>
        </row>
        <row r="1210">
          <cell r="A1210" t="str">
            <v>30-Western Region Division Labor &amp; Trust Total ACA Fees Allocation</v>
          </cell>
          <cell r="B1210" t="str">
            <v>Western Region Division</v>
          </cell>
          <cell r="C1210" t="str">
            <v>Labor &amp; Trust</v>
          </cell>
          <cell r="D1210" t="str">
            <v>State</v>
          </cell>
          <cell r="E1210" t="str">
            <v>Total ACA Fees Allocation</v>
          </cell>
          <cell r="F1210" t="str">
            <v>0</v>
          </cell>
          <cell r="G1210" t="str">
            <v>0</v>
          </cell>
          <cell r="H1210" t="str">
            <v>0</v>
          </cell>
          <cell r="I1210" t="str">
            <v>0</v>
          </cell>
          <cell r="J1210" t="str">
            <v>0</v>
          </cell>
          <cell r="K1210" t="str">
            <v>0</v>
          </cell>
          <cell r="L1210" t="str">
            <v>0</v>
          </cell>
          <cell r="M1210" t="str">
            <v>0</v>
          </cell>
          <cell r="N1210" t="str">
            <v>0</v>
          </cell>
          <cell r="O1210" t="str">
            <v>0</v>
          </cell>
          <cell r="P1210" t="str">
            <v>0</v>
          </cell>
          <cell r="Q1210" t="str">
            <v>0</v>
          </cell>
          <cell r="R1210" t="str">
            <v>0</v>
          </cell>
          <cell r="S1210" t="str">
            <v>0</v>
          </cell>
          <cell r="T1210" t="str">
            <v>0</v>
          </cell>
        </row>
        <row r="1211">
          <cell r="A1211" t="str">
            <v>31-Western Region Division Total Large Group Total Revenues</v>
          </cell>
          <cell r="B1211" t="str">
            <v>Western Region Division</v>
          </cell>
          <cell r="C1211" t="str">
            <v>Total Large Group</v>
          </cell>
          <cell r="D1211" t="str">
            <v>State</v>
          </cell>
          <cell r="E1211" t="str">
            <v>Total Revenues</v>
          </cell>
          <cell r="F1211">
            <v>81864485.150000006</v>
          </cell>
          <cell r="G1211">
            <v>70629352.679999992</v>
          </cell>
          <cell r="H1211">
            <v>72693917.109999999</v>
          </cell>
          <cell r="I1211">
            <v>66548486.25999999</v>
          </cell>
          <cell r="J1211">
            <v>291736241.19999999</v>
          </cell>
          <cell r="K1211">
            <v>62475055.36999999</v>
          </cell>
          <cell r="L1211">
            <v>59131661.07</v>
          </cell>
          <cell r="M1211">
            <v>63346562.680000007</v>
          </cell>
          <cell r="N1211">
            <v>61822017.609999999</v>
          </cell>
          <cell r="O1211">
            <v>246775296.73000002</v>
          </cell>
          <cell r="P1211">
            <v>81864485.150000006</v>
          </cell>
          <cell r="Q1211">
            <v>70629352.679999992</v>
          </cell>
          <cell r="R1211">
            <v>72693917.109999999</v>
          </cell>
          <cell r="S1211">
            <v>66548486.25999999</v>
          </cell>
          <cell r="T1211">
            <v>291736241.19999999</v>
          </cell>
        </row>
        <row r="1212">
          <cell r="A1212" t="str">
            <v>31-Western Region Division Total Large Group HCC - Physician Claims Expense</v>
          </cell>
          <cell r="B1212" t="str">
            <v>Western Region Division</v>
          </cell>
          <cell r="C1212" t="str">
            <v>Total Large Group</v>
          </cell>
          <cell r="D1212" t="str">
            <v>State</v>
          </cell>
          <cell r="E1212" t="str">
            <v>HCC - Physician Claims Expense</v>
          </cell>
          <cell r="F1212">
            <v>17911958.68</v>
          </cell>
          <cell r="G1212">
            <v>15980597.789999999</v>
          </cell>
          <cell r="H1212">
            <v>14619322.450000001</v>
          </cell>
          <cell r="I1212">
            <v>16319794.150000002</v>
          </cell>
          <cell r="J1212">
            <v>64831673.070000008</v>
          </cell>
          <cell r="K1212">
            <v>12907305.390000001</v>
          </cell>
          <cell r="L1212">
            <v>12916465.789999999</v>
          </cell>
          <cell r="M1212">
            <v>14273815.77</v>
          </cell>
          <cell r="N1212">
            <v>14000172.599999998</v>
          </cell>
          <cell r="O1212">
            <v>54097759.549999997</v>
          </cell>
          <cell r="P1212">
            <v>17911958.68</v>
          </cell>
          <cell r="Q1212">
            <v>15980597.789999999</v>
          </cell>
          <cell r="R1212">
            <v>14619322.450000001</v>
          </cell>
          <cell r="S1212">
            <v>16319794.150000002</v>
          </cell>
          <cell r="T1212">
            <v>64831673.070000008</v>
          </cell>
        </row>
        <row r="1213">
          <cell r="A1213" t="str">
            <v>31-Western Region Division Total Large Group HCC - Physician Capitation Expense</v>
          </cell>
          <cell r="B1213" t="str">
            <v>Western Region Division</v>
          </cell>
          <cell r="C1213" t="str">
            <v>Total Large Group</v>
          </cell>
          <cell r="D1213" t="str">
            <v>State</v>
          </cell>
          <cell r="E1213" t="str">
            <v>HCC - Physician Capitation Expense</v>
          </cell>
          <cell r="F1213">
            <v>-0.2000000000007276</v>
          </cell>
          <cell r="G1213">
            <v>0</v>
          </cell>
          <cell r="H1213">
            <v>0</v>
          </cell>
          <cell r="I1213">
            <v>0.2</v>
          </cell>
          <cell r="J1213">
            <v>0</v>
          </cell>
          <cell r="K1213" t="str">
            <v>0</v>
          </cell>
          <cell r="L1213" t="str">
            <v>0</v>
          </cell>
          <cell r="M1213" t="str">
            <v>0</v>
          </cell>
          <cell r="N1213" t="str">
            <v>0</v>
          </cell>
          <cell r="O1213" t="str">
            <v>0</v>
          </cell>
          <cell r="P1213">
            <v>-0.2000000000007276</v>
          </cell>
          <cell r="Q1213">
            <v>0</v>
          </cell>
          <cell r="R1213">
            <v>0</v>
          </cell>
          <cell r="S1213">
            <v>0.2</v>
          </cell>
          <cell r="T1213">
            <v>0</v>
          </cell>
        </row>
        <row r="1214">
          <cell r="A1214" t="str">
            <v>31-Western Region Division Total Large Group HCC - Physician Expense</v>
          </cell>
          <cell r="B1214" t="str">
            <v>Western Region Division</v>
          </cell>
          <cell r="C1214" t="str">
            <v>Total Large Group</v>
          </cell>
          <cell r="D1214" t="str">
            <v>State</v>
          </cell>
          <cell r="E1214" t="str">
            <v>HCC - Physician Expense</v>
          </cell>
          <cell r="F1214">
            <v>17911958.48</v>
          </cell>
          <cell r="G1214">
            <v>15980597.789999999</v>
          </cell>
          <cell r="H1214">
            <v>14619322.450000001</v>
          </cell>
          <cell r="I1214">
            <v>16319794.350000001</v>
          </cell>
          <cell r="J1214">
            <v>64831673.07</v>
          </cell>
          <cell r="K1214">
            <v>12907305.390000001</v>
          </cell>
          <cell r="L1214">
            <v>12916465.789999999</v>
          </cell>
          <cell r="M1214">
            <v>14273815.77</v>
          </cell>
          <cell r="N1214">
            <v>14000172.599999998</v>
          </cell>
          <cell r="O1214">
            <v>54097759.549999997</v>
          </cell>
          <cell r="P1214">
            <v>17911958.48</v>
          </cell>
          <cell r="Q1214">
            <v>15980597.789999999</v>
          </cell>
          <cell r="R1214">
            <v>14619322.450000001</v>
          </cell>
          <cell r="S1214">
            <v>16319794.350000001</v>
          </cell>
          <cell r="T1214">
            <v>64831673.07</v>
          </cell>
        </row>
        <row r="1215">
          <cell r="A1215" t="str">
            <v>31-Western Region Division Total Large Group HCC - Hospital - Capitation Expense</v>
          </cell>
          <cell r="B1215" t="str">
            <v>Western Region Division</v>
          </cell>
          <cell r="C1215" t="str">
            <v>Total Large Group</v>
          </cell>
          <cell r="D1215" t="str">
            <v>State</v>
          </cell>
          <cell r="E1215" t="str">
            <v>HCC - Hospital - Capitation Expense</v>
          </cell>
          <cell r="F1215" t="str">
            <v>0</v>
          </cell>
          <cell r="G1215" t="str">
            <v>0</v>
          </cell>
          <cell r="H1215" t="str">
            <v>0</v>
          </cell>
          <cell r="I1215" t="str">
            <v>0</v>
          </cell>
          <cell r="J1215" t="str">
            <v>0</v>
          </cell>
          <cell r="K1215" t="str">
            <v>0</v>
          </cell>
          <cell r="L1215" t="str">
            <v>0</v>
          </cell>
          <cell r="M1215" t="str">
            <v>0</v>
          </cell>
          <cell r="N1215" t="str">
            <v>0</v>
          </cell>
          <cell r="O1215" t="str">
            <v>0</v>
          </cell>
          <cell r="P1215" t="str">
            <v>0</v>
          </cell>
          <cell r="Q1215" t="str">
            <v>0</v>
          </cell>
          <cell r="R1215" t="str">
            <v>0</v>
          </cell>
          <cell r="S1215" t="str">
            <v>0</v>
          </cell>
          <cell r="T1215" t="str">
            <v>0</v>
          </cell>
        </row>
        <row r="1216">
          <cell r="A1216" t="str">
            <v>31-Western Region Division Total Large Group HCC - Hospital - Claims Expense</v>
          </cell>
          <cell r="B1216" t="str">
            <v>Western Region Division</v>
          </cell>
          <cell r="C1216" t="str">
            <v>Total Large Group</v>
          </cell>
          <cell r="D1216" t="str">
            <v>State</v>
          </cell>
          <cell r="E1216" t="str">
            <v>HCC - Hospital - Claims Expense</v>
          </cell>
          <cell r="F1216">
            <v>28851888.759999998</v>
          </cell>
          <cell r="G1216">
            <v>32736562.010000002</v>
          </cell>
          <cell r="H1216">
            <v>27198157.260000002</v>
          </cell>
          <cell r="I1216">
            <v>32100544.649999999</v>
          </cell>
          <cell r="J1216">
            <v>120887152.68000001</v>
          </cell>
          <cell r="K1216">
            <v>31565326.23</v>
          </cell>
          <cell r="L1216">
            <v>25064086.689999998</v>
          </cell>
          <cell r="M1216">
            <v>30703865.399999999</v>
          </cell>
          <cell r="N1216">
            <v>26036701.82</v>
          </cell>
          <cell r="O1216">
            <v>113369980.13999999</v>
          </cell>
          <cell r="P1216">
            <v>28851888.759999998</v>
          </cell>
          <cell r="Q1216">
            <v>32736562.010000002</v>
          </cell>
          <cell r="R1216">
            <v>27198157.260000002</v>
          </cell>
          <cell r="S1216">
            <v>32100544.649999999</v>
          </cell>
          <cell r="T1216">
            <v>120887152.68000001</v>
          </cell>
        </row>
        <row r="1217">
          <cell r="A1217" t="str">
            <v>31-Western Region Division Total Large Group HCC - Hospitals Expense</v>
          </cell>
          <cell r="B1217" t="str">
            <v>Western Region Division</v>
          </cell>
          <cell r="C1217" t="str">
            <v>Total Large Group</v>
          </cell>
          <cell r="D1217" t="str">
            <v>State</v>
          </cell>
          <cell r="E1217" t="str">
            <v>HCC - Hospitals Expense</v>
          </cell>
          <cell r="F1217">
            <v>28851888.759999998</v>
          </cell>
          <cell r="G1217">
            <v>32736562.010000002</v>
          </cell>
          <cell r="H1217">
            <v>27198157.260000002</v>
          </cell>
          <cell r="I1217">
            <v>32100544.649999999</v>
          </cell>
          <cell r="J1217">
            <v>120887152.68000001</v>
          </cell>
          <cell r="K1217">
            <v>31565326.23</v>
          </cell>
          <cell r="L1217">
            <v>25064086.689999998</v>
          </cell>
          <cell r="M1217">
            <v>30703865.399999999</v>
          </cell>
          <cell r="N1217">
            <v>26036701.82</v>
          </cell>
          <cell r="O1217">
            <v>113369980.13999999</v>
          </cell>
          <cell r="P1217">
            <v>28851888.759999998</v>
          </cell>
          <cell r="Q1217">
            <v>32736562.010000002</v>
          </cell>
          <cell r="R1217">
            <v>27198157.260000002</v>
          </cell>
          <cell r="S1217">
            <v>32100544.649999999</v>
          </cell>
          <cell r="T1217">
            <v>120887152.68000001</v>
          </cell>
        </row>
        <row r="1218">
          <cell r="A1218" t="str">
            <v>31-Western Region Division Total Large Group HCC - Ceded</v>
          </cell>
          <cell r="B1218" t="str">
            <v>Western Region Division</v>
          </cell>
          <cell r="C1218" t="str">
            <v>Total Large Group</v>
          </cell>
          <cell r="D1218" t="str">
            <v>State</v>
          </cell>
          <cell r="E1218" t="str">
            <v>HCC - Ceded</v>
          </cell>
          <cell r="F1218">
            <v>-33378000</v>
          </cell>
          <cell r="G1218">
            <v>-18955000</v>
          </cell>
          <cell r="H1218">
            <v>-19747000</v>
          </cell>
          <cell r="I1218">
            <v>-18571000</v>
          </cell>
          <cell r="J1218">
            <v>-90651000</v>
          </cell>
          <cell r="K1218">
            <v>-18327000</v>
          </cell>
          <cell r="L1218">
            <v>-17437000</v>
          </cell>
          <cell r="M1218">
            <v>-13677000</v>
          </cell>
          <cell r="N1218">
            <v>-19324000</v>
          </cell>
          <cell r="O1218">
            <v>-68765000</v>
          </cell>
          <cell r="P1218">
            <v>-33378000</v>
          </cell>
          <cell r="Q1218">
            <v>-18955000</v>
          </cell>
          <cell r="R1218">
            <v>-19747000</v>
          </cell>
          <cell r="S1218">
            <v>-18571000</v>
          </cell>
          <cell r="T1218">
            <v>-90651000</v>
          </cell>
        </row>
        <row r="1219">
          <cell r="A1219" t="str">
            <v>31-Western Region Division Total Large Group HCC - Assumed</v>
          </cell>
          <cell r="B1219" t="str">
            <v>Western Region Division</v>
          </cell>
          <cell r="C1219" t="str">
            <v>Total Large Group</v>
          </cell>
          <cell r="D1219" t="str">
            <v>State</v>
          </cell>
          <cell r="E1219" t="str">
            <v>HCC - Assumed</v>
          </cell>
          <cell r="F1219">
            <v>33378000</v>
          </cell>
          <cell r="G1219">
            <v>18955000</v>
          </cell>
          <cell r="H1219">
            <v>19747000</v>
          </cell>
          <cell r="I1219">
            <v>18571000</v>
          </cell>
          <cell r="J1219">
            <v>90651000</v>
          </cell>
          <cell r="K1219">
            <v>18327000</v>
          </cell>
          <cell r="L1219">
            <v>17437000</v>
          </cell>
          <cell r="M1219">
            <v>13677000</v>
          </cell>
          <cell r="N1219">
            <v>19324000</v>
          </cell>
          <cell r="O1219">
            <v>68765000</v>
          </cell>
          <cell r="P1219">
            <v>33378000</v>
          </cell>
          <cell r="Q1219">
            <v>18955000</v>
          </cell>
          <cell r="R1219">
            <v>19747000</v>
          </cell>
          <cell r="S1219">
            <v>18571000</v>
          </cell>
          <cell r="T1219">
            <v>90651000</v>
          </cell>
        </row>
        <row r="1220">
          <cell r="A1220" t="str">
            <v>31-Western Region Division Total Large Group HCC - Other Claims</v>
          </cell>
          <cell r="B1220" t="str">
            <v>Western Region Division</v>
          </cell>
          <cell r="C1220" t="str">
            <v>Total Large Group</v>
          </cell>
          <cell r="D1220" t="str">
            <v>State</v>
          </cell>
          <cell r="E1220" t="str">
            <v>HCC - Other Claims</v>
          </cell>
          <cell r="F1220">
            <v>-154385.87999999998</v>
          </cell>
          <cell r="G1220">
            <v>-46347.66</v>
          </cell>
          <cell r="H1220">
            <v>-72932.48000000001</v>
          </cell>
          <cell r="I1220">
            <v>9007.8499999999913</v>
          </cell>
          <cell r="J1220">
            <v>-264658.17000000004</v>
          </cell>
          <cell r="K1220">
            <v>4452.9499999999971</v>
          </cell>
          <cell r="L1220">
            <v>-64111.520000000004</v>
          </cell>
          <cell r="M1220">
            <v>29957.339999999997</v>
          </cell>
          <cell r="N1220">
            <v>-5094.7600000000057</v>
          </cell>
          <cell r="O1220">
            <v>-34795.99000000002</v>
          </cell>
          <cell r="P1220">
            <v>-154385.87999999998</v>
          </cell>
          <cell r="Q1220">
            <v>-46347.66</v>
          </cell>
          <cell r="R1220">
            <v>-72932.48000000001</v>
          </cell>
          <cell r="S1220">
            <v>9007.8499999999913</v>
          </cell>
          <cell r="T1220">
            <v>-264658.17000000004</v>
          </cell>
        </row>
        <row r="1221">
          <cell r="A1221" t="str">
            <v>31-Western Region Division Total Large Group Policy Reserves</v>
          </cell>
          <cell r="B1221" t="str">
            <v>Western Region Division</v>
          </cell>
          <cell r="C1221" t="str">
            <v>Total Large Group</v>
          </cell>
          <cell r="D1221" t="str">
            <v>State</v>
          </cell>
          <cell r="E1221" t="str">
            <v>Policy Reserves</v>
          </cell>
          <cell r="F1221" t="str">
            <v>0</v>
          </cell>
          <cell r="G1221" t="str">
            <v>0</v>
          </cell>
          <cell r="H1221" t="str">
            <v>0</v>
          </cell>
          <cell r="I1221" t="str">
            <v>0</v>
          </cell>
          <cell r="J1221" t="str">
            <v>0</v>
          </cell>
          <cell r="K1221" t="str">
            <v>0</v>
          </cell>
          <cell r="L1221" t="str">
            <v>0</v>
          </cell>
          <cell r="M1221" t="str">
            <v>0</v>
          </cell>
          <cell r="N1221" t="str">
            <v>0</v>
          </cell>
          <cell r="O1221" t="str">
            <v>0</v>
          </cell>
          <cell r="P1221" t="str">
            <v>0</v>
          </cell>
          <cell r="Q1221" t="str">
            <v>0</v>
          </cell>
          <cell r="R1221" t="str">
            <v>0</v>
          </cell>
          <cell r="S1221" t="str">
            <v>0</v>
          </cell>
          <cell r="T1221" t="str">
            <v>0</v>
          </cell>
        </row>
        <row r="1222">
          <cell r="A1222" t="str">
            <v>31-Western Region Division Total Large Group Premium Deficiency Reserves</v>
          </cell>
          <cell r="B1222" t="str">
            <v>Western Region Division</v>
          </cell>
          <cell r="C1222" t="str">
            <v>Total Large Group</v>
          </cell>
          <cell r="D1222" t="str">
            <v>State</v>
          </cell>
          <cell r="E1222" t="str">
            <v>Premium Deficiency Reserves</v>
          </cell>
          <cell r="F1222" t="str">
            <v>0</v>
          </cell>
          <cell r="G1222" t="str">
            <v>0</v>
          </cell>
          <cell r="H1222" t="str">
            <v>0</v>
          </cell>
          <cell r="I1222" t="str">
            <v>0</v>
          </cell>
          <cell r="J1222" t="str">
            <v>0</v>
          </cell>
          <cell r="K1222" t="str">
            <v>0</v>
          </cell>
          <cell r="L1222" t="str">
            <v>0</v>
          </cell>
          <cell r="M1222" t="str">
            <v>0</v>
          </cell>
          <cell r="N1222" t="str">
            <v>0</v>
          </cell>
          <cell r="O1222" t="str">
            <v>0</v>
          </cell>
          <cell r="P1222" t="str">
            <v>0</v>
          </cell>
          <cell r="Q1222" t="str">
            <v>0</v>
          </cell>
          <cell r="R1222" t="str">
            <v>0</v>
          </cell>
          <cell r="S1222" t="str">
            <v>0</v>
          </cell>
          <cell r="T1222" t="str">
            <v>0</v>
          </cell>
        </row>
        <row r="1223">
          <cell r="A1223" t="str">
            <v>31-Western Region Division Total Large Group Interest Paid on Claims</v>
          </cell>
          <cell r="B1223" t="str">
            <v>Western Region Division</v>
          </cell>
          <cell r="C1223" t="str">
            <v>Total Large Group</v>
          </cell>
          <cell r="D1223" t="str">
            <v>State</v>
          </cell>
          <cell r="E1223" t="str">
            <v>Interest Paid on Claims</v>
          </cell>
          <cell r="F1223">
            <v>80960.549999999988</v>
          </cell>
          <cell r="G1223">
            <v>66906.52</v>
          </cell>
          <cell r="H1223">
            <v>69349.73</v>
          </cell>
          <cell r="I1223">
            <v>74586.87</v>
          </cell>
          <cell r="J1223">
            <v>291803.67</v>
          </cell>
          <cell r="K1223">
            <v>98162.87000000001</v>
          </cell>
          <cell r="L1223">
            <v>63390.109999999993</v>
          </cell>
          <cell r="M1223">
            <v>60229.399999999994</v>
          </cell>
          <cell r="N1223">
            <v>64628.15</v>
          </cell>
          <cell r="O1223">
            <v>286410.53000000003</v>
          </cell>
          <cell r="P1223">
            <v>80960.549999999988</v>
          </cell>
          <cell r="Q1223">
            <v>66906.52</v>
          </cell>
          <cell r="R1223">
            <v>69349.73</v>
          </cell>
          <cell r="S1223">
            <v>74586.87</v>
          </cell>
          <cell r="T1223">
            <v>291803.67</v>
          </cell>
        </row>
        <row r="1224">
          <cell r="A1224" t="str">
            <v>31-Western Region Division Total Large Group Pharmacy Expense</v>
          </cell>
          <cell r="B1224" t="str">
            <v>Western Region Division</v>
          </cell>
          <cell r="C1224" t="str">
            <v>Total Large Group</v>
          </cell>
          <cell r="D1224" t="str">
            <v>State</v>
          </cell>
          <cell r="E1224" t="str">
            <v>Pharmacy Expense</v>
          </cell>
          <cell r="F1224">
            <v>8690493.0500000007</v>
          </cell>
          <cell r="G1224">
            <v>9407951.5999999996</v>
          </cell>
          <cell r="H1224">
            <v>7982641.9199999999</v>
          </cell>
          <cell r="I1224">
            <v>7668733.8099999996</v>
          </cell>
          <cell r="J1224">
            <v>33749820.380000003</v>
          </cell>
          <cell r="K1224">
            <v>5254479.2</v>
          </cell>
          <cell r="L1224">
            <v>6024958.3599999994</v>
          </cell>
          <cell r="M1224">
            <v>7818756.5300000003</v>
          </cell>
          <cell r="N1224">
            <v>7978122.0499999998</v>
          </cell>
          <cell r="O1224">
            <v>27076316.140000001</v>
          </cell>
          <cell r="P1224">
            <v>8690493.0500000007</v>
          </cell>
          <cell r="Q1224">
            <v>9407951.5999999996</v>
          </cell>
          <cell r="R1224">
            <v>7982641.9199999999</v>
          </cell>
          <cell r="S1224">
            <v>7668733.8099999996</v>
          </cell>
          <cell r="T1224">
            <v>33749820.380000003</v>
          </cell>
        </row>
        <row r="1225">
          <cell r="A1225" t="str">
            <v>31-Western Region Division Total Large Group Ancillary Expense</v>
          </cell>
          <cell r="B1225" t="str">
            <v>Western Region Division</v>
          </cell>
          <cell r="C1225" t="str">
            <v>Total Large Group</v>
          </cell>
          <cell r="D1225" t="str">
            <v>State</v>
          </cell>
          <cell r="E1225" t="str">
            <v>Ancillary Expense</v>
          </cell>
          <cell r="F1225">
            <v>1210755.5299999998</v>
          </cell>
          <cell r="G1225">
            <v>1183155.48</v>
          </cell>
          <cell r="H1225">
            <v>1476320.5</v>
          </cell>
          <cell r="I1225">
            <v>1190903.47</v>
          </cell>
          <cell r="J1225">
            <v>5061134.9799999995</v>
          </cell>
          <cell r="K1225">
            <v>1419554.94</v>
          </cell>
          <cell r="L1225">
            <v>1942204.5099999998</v>
          </cell>
          <cell r="M1225">
            <v>1395884.7999999998</v>
          </cell>
          <cell r="N1225">
            <v>1194606.26</v>
          </cell>
          <cell r="O1225">
            <v>5952250.5099999998</v>
          </cell>
          <cell r="P1225">
            <v>1210755.5299999998</v>
          </cell>
          <cell r="Q1225">
            <v>1183155.48</v>
          </cell>
          <cell r="R1225">
            <v>1476320.5</v>
          </cell>
          <cell r="S1225">
            <v>1190903.47</v>
          </cell>
          <cell r="T1225">
            <v>5061134.9799999995</v>
          </cell>
        </row>
        <row r="1226">
          <cell r="A1226" t="str">
            <v>31-Western Region Division Total Large Group Health Plan Health Care Cost</v>
          </cell>
          <cell r="B1226" t="str">
            <v>Western Region Division</v>
          </cell>
          <cell r="C1226" t="str">
            <v>Total Large Group</v>
          </cell>
          <cell r="D1226" t="str">
            <v>State</v>
          </cell>
          <cell r="E1226" t="str">
            <v>Health Plan Health Care Cost</v>
          </cell>
          <cell r="F1226">
            <v>56591670.490000002</v>
          </cell>
          <cell r="G1226">
            <v>59328825.739999995</v>
          </cell>
          <cell r="H1226">
            <v>51272859.380000003</v>
          </cell>
          <cell r="I1226">
            <v>57363571</v>
          </cell>
          <cell r="J1226">
            <v>224556926.60999998</v>
          </cell>
          <cell r="K1226">
            <v>51249281.580000006</v>
          </cell>
          <cell r="L1226">
            <v>45946993.939999998</v>
          </cell>
          <cell r="M1226">
            <v>54282509.239999995</v>
          </cell>
          <cell r="N1226">
            <v>49269136.119999997</v>
          </cell>
          <cell r="O1226">
            <v>200747920.88</v>
          </cell>
          <cell r="P1226">
            <v>56591670.490000002</v>
          </cell>
          <cell r="Q1226">
            <v>59328825.739999995</v>
          </cell>
          <cell r="R1226">
            <v>51272859.380000003</v>
          </cell>
          <cell r="S1226">
            <v>57363571</v>
          </cell>
          <cell r="T1226">
            <v>224556926.60999998</v>
          </cell>
        </row>
        <row r="1227">
          <cell r="A1227" t="str">
            <v>31-Western Region Division Total Large Group ASO Revenues</v>
          </cell>
          <cell r="B1227" t="str">
            <v>Western Region Division</v>
          </cell>
          <cell r="C1227" t="str">
            <v>Total Large Group</v>
          </cell>
          <cell r="D1227" t="str">
            <v>State</v>
          </cell>
          <cell r="E1227" t="str">
            <v>ASO Revenues</v>
          </cell>
          <cell r="F1227" t="str">
            <v>0</v>
          </cell>
          <cell r="G1227" t="str">
            <v>0</v>
          </cell>
          <cell r="H1227" t="str">
            <v>0</v>
          </cell>
          <cell r="I1227" t="str">
            <v>0</v>
          </cell>
          <cell r="J1227" t="str">
            <v>0</v>
          </cell>
          <cell r="K1227" t="str">
            <v>0</v>
          </cell>
          <cell r="L1227" t="str">
            <v>0</v>
          </cell>
          <cell r="M1227" t="str">
            <v>0</v>
          </cell>
          <cell r="N1227" t="str">
            <v>0</v>
          </cell>
          <cell r="O1227" t="str">
            <v>0</v>
          </cell>
          <cell r="P1227" t="str">
            <v>0</v>
          </cell>
          <cell r="Q1227" t="str">
            <v>0</v>
          </cell>
          <cell r="R1227" t="str">
            <v>0</v>
          </cell>
          <cell r="S1227" t="str">
            <v>0</v>
          </cell>
          <cell r="T1227" t="str">
            <v>0</v>
          </cell>
        </row>
        <row r="1228">
          <cell r="A1228" t="str">
            <v>31-Western Region Division Total Large Group Divested Business Run-Out Related Revenues</v>
          </cell>
          <cell r="B1228" t="str">
            <v>Western Region Division</v>
          </cell>
          <cell r="C1228" t="str">
            <v>Total Large Group</v>
          </cell>
          <cell r="D1228" t="str">
            <v>State</v>
          </cell>
          <cell r="E1228" t="str">
            <v>Divested Business Run-Out Related Revenues</v>
          </cell>
          <cell r="F1228" t="str">
            <v>0</v>
          </cell>
          <cell r="G1228" t="str">
            <v>0</v>
          </cell>
          <cell r="H1228" t="str">
            <v>0</v>
          </cell>
          <cell r="I1228" t="str">
            <v>0</v>
          </cell>
          <cell r="J1228" t="str">
            <v>0</v>
          </cell>
          <cell r="K1228" t="str">
            <v>0</v>
          </cell>
          <cell r="L1228" t="str">
            <v>0</v>
          </cell>
          <cell r="M1228" t="str">
            <v>0</v>
          </cell>
          <cell r="N1228" t="str">
            <v>0</v>
          </cell>
          <cell r="O1228" t="str">
            <v>0</v>
          </cell>
          <cell r="P1228" t="str">
            <v>0</v>
          </cell>
          <cell r="Q1228" t="str">
            <v>0</v>
          </cell>
          <cell r="R1228" t="str">
            <v>0</v>
          </cell>
          <cell r="S1228" t="str">
            <v>0</v>
          </cell>
          <cell r="T1228" t="str">
            <v>0</v>
          </cell>
        </row>
        <row r="1229">
          <cell r="A1229" t="str">
            <v>31-Western Region Division Total Large Group Direct G&amp;A</v>
          </cell>
          <cell r="B1229" t="str">
            <v>Western Region Division</v>
          </cell>
          <cell r="C1229" t="str">
            <v>Total Large Group</v>
          </cell>
          <cell r="D1229" t="str">
            <v>State</v>
          </cell>
          <cell r="E1229" t="str">
            <v>Direct G&amp;A</v>
          </cell>
          <cell r="F1229">
            <v>5808096.0263274191</v>
          </cell>
          <cell r="G1229">
            <v>5006679.9528506864</v>
          </cell>
          <cell r="H1229">
            <v>5088177.9933200944</v>
          </cell>
          <cell r="I1229">
            <v>4547445.5875413576</v>
          </cell>
          <cell r="J1229">
            <v>20450399.560039558</v>
          </cell>
          <cell r="K1229">
            <v>4095395.5678109303</v>
          </cell>
          <cell r="L1229">
            <v>4129822.6625487087</v>
          </cell>
          <cell r="M1229">
            <v>3774762.6447002026</v>
          </cell>
          <cell r="N1229">
            <v>4132316.3669764549</v>
          </cell>
          <cell r="O1229">
            <v>16132297.242036296</v>
          </cell>
          <cell r="P1229">
            <v>5808096.0263274191</v>
          </cell>
          <cell r="Q1229">
            <v>5006679.9528506864</v>
          </cell>
          <cell r="R1229">
            <v>5088177.9933200944</v>
          </cell>
          <cell r="S1229">
            <v>4547445.5875413576</v>
          </cell>
          <cell r="T1229">
            <v>20450399.560039558</v>
          </cell>
        </row>
        <row r="1230">
          <cell r="A1230" t="str">
            <v>31-Western Region Division Total Large Group Indirect G&amp;A</v>
          </cell>
          <cell r="B1230" t="str">
            <v>Western Region Division</v>
          </cell>
          <cell r="C1230" t="str">
            <v>Total Large Group</v>
          </cell>
          <cell r="D1230" t="str">
            <v>State</v>
          </cell>
          <cell r="E1230" t="str">
            <v>Indirect G&amp;A</v>
          </cell>
          <cell r="F1230">
            <v>2529968.0722501916</v>
          </cell>
          <cell r="G1230">
            <v>2323295.9613358285</v>
          </cell>
          <cell r="H1230">
            <v>2026639.7620362211</v>
          </cell>
          <cell r="I1230">
            <v>2072422.969585611</v>
          </cell>
          <cell r="J1230">
            <v>8952326.7652078513</v>
          </cell>
          <cell r="K1230">
            <v>2005026.7883325922</v>
          </cell>
          <cell r="L1230">
            <v>1831259.734238243</v>
          </cell>
          <cell r="M1230">
            <v>1673934.7030648324</v>
          </cell>
          <cell r="N1230">
            <v>1787083.3447272517</v>
          </cell>
          <cell r="O1230">
            <v>7297304.5703629199</v>
          </cell>
          <cell r="P1230">
            <v>2529968.0722501916</v>
          </cell>
          <cell r="Q1230">
            <v>2323295.9613358285</v>
          </cell>
          <cell r="R1230">
            <v>2026639.7620362211</v>
          </cell>
          <cell r="S1230">
            <v>2072422.969585611</v>
          </cell>
          <cell r="T1230">
            <v>8952326.7652078513</v>
          </cell>
        </row>
        <row r="1231">
          <cell r="A1231" t="str">
            <v>31-Western Region Division Total Large Group Contra Allocation</v>
          </cell>
          <cell r="B1231" t="str">
            <v>Western Region Division</v>
          </cell>
          <cell r="C1231" t="str">
            <v>Total Large Group</v>
          </cell>
          <cell r="D1231" t="str">
            <v>State</v>
          </cell>
          <cell r="E1231" t="str">
            <v>Contra Allocation</v>
          </cell>
          <cell r="F1231">
            <v>0</v>
          </cell>
          <cell r="G1231">
            <v>72132.319999999992</v>
          </cell>
          <cell r="H1231">
            <v>0</v>
          </cell>
          <cell r="I1231">
            <v>0</v>
          </cell>
          <cell r="J1231">
            <v>72132.319999999992</v>
          </cell>
          <cell r="K1231" t="str">
            <v>0</v>
          </cell>
          <cell r="L1231" t="str">
            <v>0</v>
          </cell>
          <cell r="M1231" t="str">
            <v>0</v>
          </cell>
          <cell r="N1231" t="str">
            <v>0</v>
          </cell>
          <cell r="O1231" t="str">
            <v>0</v>
          </cell>
          <cell r="P1231">
            <v>0</v>
          </cell>
          <cell r="Q1231">
            <v>72132.319999999992</v>
          </cell>
          <cell r="R1231">
            <v>0</v>
          </cell>
          <cell r="S1231">
            <v>0</v>
          </cell>
          <cell r="T1231">
            <v>72132.319999999992</v>
          </cell>
        </row>
        <row r="1232">
          <cell r="A1232" t="str">
            <v>31-Western Region Division Total Large Group Govt SGA-to-HCC</v>
          </cell>
          <cell r="B1232" t="str">
            <v>Western Region Division</v>
          </cell>
          <cell r="C1232" t="str">
            <v>Total Large Group</v>
          </cell>
          <cell r="D1232" t="str">
            <v>State</v>
          </cell>
          <cell r="E1232" t="str">
            <v>Govt SGA-to-HCC</v>
          </cell>
          <cell r="F1232" t="str">
            <v>0</v>
          </cell>
          <cell r="G1232" t="str">
            <v>0</v>
          </cell>
          <cell r="H1232" t="str">
            <v>0</v>
          </cell>
          <cell r="I1232" t="str">
            <v>0</v>
          </cell>
          <cell r="J1232" t="str">
            <v>0</v>
          </cell>
          <cell r="K1232" t="str">
            <v>0</v>
          </cell>
          <cell r="L1232" t="str">
            <v>0</v>
          </cell>
          <cell r="M1232" t="str">
            <v>0</v>
          </cell>
          <cell r="N1232" t="str">
            <v>0</v>
          </cell>
          <cell r="O1232" t="str">
            <v>0</v>
          </cell>
          <cell r="P1232" t="str">
            <v>0</v>
          </cell>
          <cell r="Q1232" t="str">
            <v>0</v>
          </cell>
          <cell r="R1232" t="str">
            <v>0</v>
          </cell>
          <cell r="S1232" t="str">
            <v>0</v>
          </cell>
          <cell r="T1232" t="str">
            <v>0</v>
          </cell>
        </row>
        <row r="1233">
          <cell r="A1233" t="str">
            <v>31-Western Region Division Total Large Group General Administrative</v>
          </cell>
          <cell r="B1233" t="str">
            <v>Western Region Division</v>
          </cell>
          <cell r="C1233" t="str">
            <v>Total Large Group</v>
          </cell>
          <cell r="D1233" t="str">
            <v>State</v>
          </cell>
          <cell r="E1233" t="str">
            <v>General Administrative</v>
          </cell>
          <cell r="F1233">
            <v>8338064.0985776111</v>
          </cell>
          <cell r="G1233">
            <v>7402108.2341865152</v>
          </cell>
          <cell r="H1233">
            <v>7114817.7553563155</v>
          </cell>
          <cell r="I1233">
            <v>6619868.5571269682</v>
          </cell>
          <cell r="J1233">
            <v>29474858.645247411</v>
          </cell>
          <cell r="K1233">
            <v>6100422.356143523</v>
          </cell>
          <cell r="L1233">
            <v>5961082.3967869515</v>
          </cell>
          <cell r="M1233">
            <v>5448697.347765035</v>
          </cell>
          <cell r="N1233">
            <v>5919399.7117037065</v>
          </cell>
          <cell r="O1233">
            <v>23429601.812399216</v>
          </cell>
          <cell r="P1233">
            <v>8338064.0985776111</v>
          </cell>
          <cell r="Q1233">
            <v>7402108.2341865152</v>
          </cell>
          <cell r="R1233">
            <v>7114817.7553563155</v>
          </cell>
          <cell r="S1233">
            <v>6619868.5571269682</v>
          </cell>
          <cell r="T1233">
            <v>29474858.645247411</v>
          </cell>
        </row>
        <row r="1234">
          <cell r="A1234" t="str">
            <v>31-Western Region Division Total Large Group Selling Costs</v>
          </cell>
          <cell r="B1234" t="str">
            <v>Western Region Division</v>
          </cell>
          <cell r="C1234" t="str">
            <v>Total Large Group</v>
          </cell>
          <cell r="D1234" t="str">
            <v>State</v>
          </cell>
          <cell r="E1234" t="str">
            <v>Selling Costs</v>
          </cell>
          <cell r="F1234">
            <v>2607207.8041892308</v>
          </cell>
          <cell r="G1234">
            <v>2097126.3609775929</v>
          </cell>
          <cell r="H1234">
            <v>2288813.0451661004</v>
          </cell>
          <cell r="I1234">
            <v>2054274.5668321534</v>
          </cell>
          <cell r="J1234">
            <v>9047421.7771650776</v>
          </cell>
          <cell r="K1234">
            <v>2017288.3649534341</v>
          </cell>
          <cell r="L1234">
            <v>1968621.6654051086</v>
          </cell>
          <cell r="M1234">
            <v>1761839.4983436279</v>
          </cell>
          <cell r="N1234">
            <v>1971939.8554213266</v>
          </cell>
          <cell r="O1234">
            <v>7719689.3841234967</v>
          </cell>
          <cell r="P1234">
            <v>2607207.8041892308</v>
          </cell>
          <cell r="Q1234">
            <v>2097126.3609775929</v>
          </cell>
          <cell r="R1234">
            <v>2288813.0451661004</v>
          </cell>
          <cell r="S1234">
            <v>2054274.5668321534</v>
          </cell>
          <cell r="T1234">
            <v>9047421.7771650776</v>
          </cell>
        </row>
        <row r="1235">
          <cell r="A1235" t="str">
            <v>31-Western Region Division Total Large Group Total Depreciation</v>
          </cell>
          <cell r="B1235" t="str">
            <v>Western Region Division</v>
          </cell>
          <cell r="C1235" t="str">
            <v>Total Large Group</v>
          </cell>
          <cell r="D1235" t="str">
            <v>State</v>
          </cell>
          <cell r="E1235" t="str">
            <v>Total Depreciation</v>
          </cell>
          <cell r="F1235">
            <v>216213.00540903871</v>
          </cell>
          <cell r="G1235">
            <v>197507.36760567906</v>
          </cell>
          <cell r="H1235">
            <v>121614.59181877109</v>
          </cell>
          <cell r="I1235">
            <v>48608.043984510878</v>
          </cell>
          <cell r="J1235">
            <v>583943.00881799986</v>
          </cell>
          <cell r="K1235">
            <v>47112.887273070643</v>
          </cell>
          <cell r="L1235">
            <v>43604.176350534493</v>
          </cell>
          <cell r="M1235">
            <v>92942.021029151016</v>
          </cell>
          <cell r="N1235">
            <v>96824.337885139204</v>
          </cell>
          <cell r="O1235">
            <v>280483.42253789539</v>
          </cell>
          <cell r="P1235">
            <v>216213.00540903871</v>
          </cell>
          <cell r="Q1235">
            <v>197507.36760567906</v>
          </cell>
          <cell r="R1235">
            <v>121614.59181877109</v>
          </cell>
          <cell r="S1235">
            <v>48608.043984510878</v>
          </cell>
          <cell r="T1235">
            <v>583943.00881799986</v>
          </cell>
        </row>
        <row r="1236">
          <cell r="A1236" t="str">
            <v>31-Western Region Division Total Large Group Total SG&amp;A</v>
          </cell>
          <cell r="B1236" t="str">
            <v>Western Region Division</v>
          </cell>
          <cell r="C1236" t="str">
            <v>Total Large Group</v>
          </cell>
          <cell r="D1236" t="str">
            <v>State</v>
          </cell>
          <cell r="E1236" t="str">
            <v>Total SG&amp;A</v>
          </cell>
          <cell r="F1236">
            <v>11161484.908175878</v>
          </cell>
          <cell r="G1236">
            <v>9696741.9627697859</v>
          </cell>
          <cell r="H1236">
            <v>9525245.3923411854</v>
          </cell>
          <cell r="I1236">
            <v>8722751.1679436322</v>
          </cell>
          <cell r="J1236">
            <v>39106223.431230478</v>
          </cell>
          <cell r="K1236">
            <v>8164823.6083700284</v>
          </cell>
          <cell r="L1236">
            <v>7973308.2385425959</v>
          </cell>
          <cell r="M1236">
            <v>7303478.8671378139</v>
          </cell>
          <cell r="N1236">
            <v>7988163.9050101712</v>
          </cell>
          <cell r="O1236">
            <v>31429774.619060609</v>
          </cell>
          <cell r="P1236">
            <v>11161484.908175878</v>
          </cell>
          <cell r="Q1236">
            <v>9696741.9627697859</v>
          </cell>
          <cell r="R1236">
            <v>9525245.3923411854</v>
          </cell>
          <cell r="S1236">
            <v>8722751.1679436322</v>
          </cell>
          <cell r="T1236">
            <v>39106223.431230478</v>
          </cell>
        </row>
        <row r="1237">
          <cell r="A1237" t="str">
            <v>31-Western Region Division Total Large Group Divested Business Run-Out Related Expenses</v>
          </cell>
          <cell r="B1237" t="str">
            <v>Western Region Division</v>
          </cell>
          <cell r="C1237" t="str">
            <v>Total Large Group</v>
          </cell>
          <cell r="D1237" t="str">
            <v>State</v>
          </cell>
          <cell r="E1237" t="str">
            <v>Divested Business Run-Out Related Expenses</v>
          </cell>
          <cell r="F1237" t="str">
            <v>0</v>
          </cell>
          <cell r="G1237" t="str">
            <v>0</v>
          </cell>
          <cell r="H1237" t="str">
            <v>0</v>
          </cell>
          <cell r="I1237" t="str">
            <v>0</v>
          </cell>
          <cell r="J1237" t="str">
            <v>0</v>
          </cell>
          <cell r="K1237" t="str">
            <v>0</v>
          </cell>
          <cell r="L1237" t="str">
            <v>0</v>
          </cell>
          <cell r="M1237" t="str">
            <v>0</v>
          </cell>
          <cell r="N1237" t="str">
            <v>0</v>
          </cell>
          <cell r="O1237" t="str">
            <v>0</v>
          </cell>
          <cell r="P1237" t="str">
            <v>0</v>
          </cell>
          <cell r="Q1237" t="str">
            <v>0</v>
          </cell>
          <cell r="R1237" t="str">
            <v>0</v>
          </cell>
          <cell r="S1237" t="str">
            <v>0</v>
          </cell>
          <cell r="T1237" t="str">
            <v>0</v>
          </cell>
        </row>
        <row r="1238">
          <cell r="A1238" t="str">
            <v>31-Western Region Division Total Large Group Pre-Tax Income</v>
          </cell>
          <cell r="B1238" t="str">
            <v>Western Region Division</v>
          </cell>
          <cell r="C1238" t="str">
            <v>Total Large Group</v>
          </cell>
          <cell r="D1238" t="str">
            <v>State</v>
          </cell>
          <cell r="E1238" t="str">
            <v>Pre-Tax Income</v>
          </cell>
          <cell r="F1238">
            <v>14915339.919260539</v>
          </cell>
          <cell r="G1238">
            <v>2270265.160813984</v>
          </cell>
          <cell r="H1238">
            <v>12509709.313190786</v>
          </cell>
          <cell r="I1238">
            <v>1078560.286019803</v>
          </cell>
          <cell r="J1238">
            <v>30773874.679285109</v>
          </cell>
          <cell r="K1238">
            <v>3704936.0152044529</v>
          </cell>
          <cell r="L1238">
            <v>5929820.4159345822</v>
          </cell>
          <cell r="M1238">
            <v>2169722.2818366159</v>
          </cell>
          <cell r="N1238">
            <v>5030372.4959003758</v>
          </cell>
          <cell r="O1238">
            <v>16834851.208876029</v>
          </cell>
          <cell r="P1238">
            <v>14915339.919260539</v>
          </cell>
          <cell r="Q1238">
            <v>2270265.160813984</v>
          </cell>
          <cell r="R1238">
            <v>12509709.313190786</v>
          </cell>
          <cell r="S1238">
            <v>1078560.286019803</v>
          </cell>
          <cell r="T1238">
            <v>30773874.679285109</v>
          </cell>
        </row>
        <row r="1239">
          <cell r="A1239" t="str">
            <v>31-Western Region Division Total Large Group Total Medical Membership</v>
          </cell>
          <cell r="B1239" t="str">
            <v>Western Region Division</v>
          </cell>
          <cell r="C1239" t="str">
            <v>Total Large Group</v>
          </cell>
          <cell r="D1239" t="str">
            <v>State</v>
          </cell>
          <cell r="E1239" t="str">
            <v>Total Medical Membership</v>
          </cell>
          <cell r="F1239">
            <v>52520</v>
          </cell>
          <cell r="G1239">
            <v>51393</v>
          </cell>
          <cell r="H1239">
            <v>48425</v>
          </cell>
          <cell r="I1239">
            <v>46962</v>
          </cell>
          <cell r="J1239">
            <v>46962</v>
          </cell>
          <cell r="K1239">
            <v>41530</v>
          </cell>
          <cell r="L1239">
            <v>42411</v>
          </cell>
          <cell r="M1239">
            <v>38722</v>
          </cell>
          <cell r="N1239">
            <v>39015</v>
          </cell>
          <cell r="O1239">
            <v>39015</v>
          </cell>
          <cell r="P1239">
            <v>52520</v>
          </cell>
          <cell r="Q1239">
            <v>51393</v>
          </cell>
          <cell r="R1239">
            <v>48425</v>
          </cell>
          <cell r="S1239">
            <v>46962</v>
          </cell>
          <cell r="T1239">
            <v>46962</v>
          </cell>
        </row>
        <row r="1240">
          <cell r="A1240" t="str">
            <v>31-Western Region Division Total Large Group Total Medical Member Months</v>
          </cell>
          <cell r="B1240" t="str">
            <v>Western Region Division</v>
          </cell>
          <cell r="C1240" t="str">
            <v>Total Large Group</v>
          </cell>
          <cell r="D1240" t="str">
            <v>State</v>
          </cell>
          <cell r="E1240" t="str">
            <v>Total Medical Member Months</v>
          </cell>
          <cell r="F1240">
            <v>158674</v>
          </cell>
          <cell r="G1240">
            <v>154648</v>
          </cell>
          <cell r="H1240">
            <v>147643</v>
          </cell>
          <cell r="I1240">
            <v>142907</v>
          </cell>
          <cell r="J1240">
            <v>603872</v>
          </cell>
          <cell r="K1240">
            <v>125919</v>
          </cell>
          <cell r="L1240">
            <v>125461</v>
          </cell>
          <cell r="M1240">
            <v>116664</v>
          </cell>
          <cell r="N1240">
            <v>115851</v>
          </cell>
          <cell r="O1240">
            <v>483895</v>
          </cell>
          <cell r="P1240">
            <v>158674</v>
          </cell>
          <cell r="Q1240">
            <v>154648</v>
          </cell>
          <cell r="R1240">
            <v>147643</v>
          </cell>
          <cell r="S1240">
            <v>142907</v>
          </cell>
          <cell r="T1240">
            <v>603872</v>
          </cell>
        </row>
        <row r="1241">
          <cell r="A1241" t="str">
            <v>31-Western Region Division Total Large Group Total Amortization</v>
          </cell>
          <cell r="B1241" t="str">
            <v>Western Region Division</v>
          </cell>
          <cell r="C1241" t="str">
            <v>Total Large Group</v>
          </cell>
          <cell r="D1241" t="str">
            <v>State</v>
          </cell>
          <cell r="E1241" t="str">
            <v>Total Amortization</v>
          </cell>
          <cell r="F1241">
            <v>25563.04126494193</v>
          </cell>
          <cell r="G1241">
            <v>17126.209783974671</v>
          </cell>
          <cell r="H1241">
            <v>15874.973774880331</v>
          </cell>
          <cell r="I1241">
            <v>15575.368946072533</v>
          </cell>
          <cell r="J1241">
            <v>74139.593769869462</v>
          </cell>
          <cell r="K1241">
            <v>15136.499763435484</v>
          </cell>
          <cell r="L1241">
            <v>14127.214930659175</v>
          </cell>
          <cell r="M1241">
            <v>13979.665042882345</v>
          </cell>
          <cell r="N1241">
            <v>13481.492260983281</v>
          </cell>
          <cell r="O1241">
            <v>56724.871997960283</v>
          </cell>
          <cell r="P1241">
            <v>25563.04126494193</v>
          </cell>
          <cell r="Q1241">
            <v>17126.209783974671</v>
          </cell>
          <cell r="R1241">
            <v>15874.973774880331</v>
          </cell>
          <cell r="S1241">
            <v>15575.368946072533</v>
          </cell>
          <cell r="T1241">
            <v>74139.593769869462</v>
          </cell>
        </row>
        <row r="1242">
          <cell r="A1242" t="str">
            <v>31-Western Region Division Total Large Group Total Intercompany Other Income</v>
          </cell>
          <cell r="B1242" t="str">
            <v>Western Region Division</v>
          </cell>
          <cell r="C1242" t="str">
            <v>Total Large Group</v>
          </cell>
          <cell r="D1242" t="str">
            <v>State</v>
          </cell>
          <cell r="E1242" t="str">
            <v>Total Intercompany Other Income</v>
          </cell>
          <cell r="F1242">
            <v>5833.230550708261</v>
          </cell>
          <cell r="G1242">
            <v>5415.1887070010671</v>
          </cell>
          <cell r="H1242">
            <v>5015.889790863981</v>
          </cell>
          <cell r="I1242">
            <v>4608.2622642118249</v>
          </cell>
          <cell r="J1242">
            <v>20872.571312785134</v>
          </cell>
          <cell r="K1242">
            <v>4300.8954845721664</v>
          </cell>
          <cell r="L1242">
            <v>4003.3668428440619</v>
          </cell>
          <cell r="M1242">
            <v>3868.9444791908272</v>
          </cell>
          <cell r="N1242">
            <v>3777.3711616897094</v>
          </cell>
          <cell r="O1242">
            <v>15950.577968296766</v>
          </cell>
          <cell r="P1242">
            <v>5833.230550708261</v>
          </cell>
          <cell r="Q1242">
            <v>5415.1887070010671</v>
          </cell>
          <cell r="R1242">
            <v>5015.889790863981</v>
          </cell>
          <cell r="S1242">
            <v>4608.2622642118249</v>
          </cell>
          <cell r="T1242">
            <v>20872.571312785134</v>
          </cell>
        </row>
        <row r="1243">
          <cell r="A1243" t="str">
            <v>31-Western Region Division Total Large Group Total Investment Income</v>
          </cell>
          <cell r="B1243" t="str">
            <v>Western Region Division</v>
          </cell>
          <cell r="C1243" t="str">
            <v>Total Large Group</v>
          </cell>
          <cell r="D1243" t="str">
            <v>State</v>
          </cell>
          <cell r="E1243" t="str">
            <v>Total Investment Income</v>
          </cell>
          <cell r="F1243">
            <v>541974.59489772841</v>
          </cell>
          <cell r="G1243">
            <v>429312.00280228641</v>
          </cell>
          <cell r="H1243">
            <v>379198.88388032984</v>
          </cell>
          <cell r="I1243">
            <v>234454.91088732606</v>
          </cell>
          <cell r="J1243">
            <v>1584940.3924676708</v>
          </cell>
          <cell r="K1243">
            <v>330526.40081139904</v>
          </cell>
          <cell r="L1243">
            <v>365480.57441528188</v>
          </cell>
          <cell r="M1243">
            <v>83131.85051283089</v>
          </cell>
          <cell r="N1243">
            <v>106795.8202189773</v>
          </cell>
          <cell r="O1243">
            <v>885934.64595848916</v>
          </cell>
          <cell r="P1243">
            <v>541974.59489772841</v>
          </cell>
          <cell r="Q1243">
            <v>429312.00280228641</v>
          </cell>
          <cell r="R1243">
            <v>379198.88388032984</v>
          </cell>
          <cell r="S1243">
            <v>234454.91088732606</v>
          </cell>
          <cell r="T1243">
            <v>1584940.3924676708</v>
          </cell>
        </row>
        <row r="1244">
          <cell r="A1244" t="str">
            <v>31-Western Region Division Total Large Group Interest Expense</v>
          </cell>
          <cell r="B1244" t="str">
            <v>Western Region Division</v>
          </cell>
          <cell r="C1244" t="str">
            <v>Total Large Group</v>
          </cell>
          <cell r="D1244" t="str">
            <v>State</v>
          </cell>
          <cell r="E1244" t="str">
            <v>Interest Expense</v>
          </cell>
          <cell r="F1244" t="str">
            <v>0</v>
          </cell>
          <cell r="G1244" t="str">
            <v>0</v>
          </cell>
          <cell r="H1244" t="str">
            <v>0</v>
          </cell>
          <cell r="I1244">
            <v>18590.826822462303</v>
          </cell>
          <cell r="J1244">
            <v>18590.826822462303</v>
          </cell>
          <cell r="K1244">
            <v>2931.5589070594133</v>
          </cell>
          <cell r="L1244">
            <v>1132.510320550459</v>
          </cell>
          <cell r="M1244">
            <v>0</v>
          </cell>
          <cell r="N1244">
            <v>0</v>
          </cell>
          <cell r="O1244">
            <v>4064.0692276098725</v>
          </cell>
          <cell r="P1244" t="str">
            <v>0</v>
          </cell>
          <cell r="Q1244" t="str">
            <v>0</v>
          </cell>
          <cell r="R1244" t="str">
            <v>0</v>
          </cell>
          <cell r="S1244">
            <v>18590.826822462303</v>
          </cell>
          <cell r="T1244">
            <v>18590.826822462303</v>
          </cell>
        </row>
        <row r="1245">
          <cell r="A1245" t="str">
            <v>31-Western Region Division Total Large Group Gain/Loss on Sale of Business</v>
          </cell>
          <cell r="B1245" t="str">
            <v>Western Region Division</v>
          </cell>
          <cell r="C1245" t="str">
            <v>Total Large Group</v>
          </cell>
          <cell r="D1245" t="str">
            <v>State</v>
          </cell>
          <cell r="E1245" t="str">
            <v>Gain/Loss on Sale of Business</v>
          </cell>
          <cell r="F1245" t="str">
            <v>0</v>
          </cell>
          <cell r="G1245" t="str">
            <v>0</v>
          </cell>
          <cell r="H1245" t="str">
            <v>0</v>
          </cell>
          <cell r="I1245" t="str">
            <v>0</v>
          </cell>
          <cell r="J1245" t="str">
            <v>0</v>
          </cell>
          <cell r="K1245" t="str">
            <v>0</v>
          </cell>
          <cell r="L1245" t="str">
            <v>0</v>
          </cell>
          <cell r="M1245" t="str">
            <v>0</v>
          </cell>
          <cell r="N1245" t="str">
            <v>0</v>
          </cell>
          <cell r="O1245" t="str">
            <v>0</v>
          </cell>
          <cell r="P1245" t="str">
            <v>0</v>
          </cell>
          <cell r="Q1245" t="str">
            <v>0</v>
          </cell>
          <cell r="R1245" t="str">
            <v>0</v>
          </cell>
          <cell r="S1245" t="str">
            <v>0</v>
          </cell>
          <cell r="T1245" t="str">
            <v>0</v>
          </cell>
        </row>
        <row r="1246">
          <cell r="A1246" t="str">
            <v>31-Western Region Division Total Large Group Premium Tax Allocations</v>
          </cell>
          <cell r="B1246" t="str">
            <v>Western Region Division</v>
          </cell>
          <cell r="C1246" t="str">
            <v>Total Large Group</v>
          </cell>
          <cell r="D1246" t="str">
            <v>State</v>
          </cell>
          <cell r="E1246" t="str">
            <v>Premium Tax Allocations</v>
          </cell>
          <cell r="F1246">
            <v>2169248.2283438123</v>
          </cell>
          <cell r="G1246">
            <v>1662614.9295008602</v>
          </cell>
          <cell r="H1246">
            <v>1701016.4375415486</v>
          </cell>
          <cell r="I1246">
            <v>1368322.0753539563</v>
          </cell>
          <cell r="J1246">
            <v>6901201.6707401779</v>
          </cell>
          <cell r="K1246">
            <v>1504986.9898263298</v>
          </cell>
          <cell r="L1246">
            <v>1614229.5014315909</v>
          </cell>
          <cell r="M1246">
            <v>1204223.174237957</v>
          </cell>
          <cell r="N1246">
            <v>1404114.2834612874</v>
          </cell>
          <cell r="O1246">
            <v>5727553.9489571657</v>
          </cell>
          <cell r="P1246">
            <v>2169248.2283438123</v>
          </cell>
          <cell r="Q1246">
            <v>1662614.9295008602</v>
          </cell>
          <cell r="R1246">
            <v>1701016.4375415486</v>
          </cell>
          <cell r="S1246">
            <v>1368322.0753539563</v>
          </cell>
          <cell r="T1246">
            <v>6901201.6707401779</v>
          </cell>
        </row>
        <row r="1247">
          <cell r="A1247" t="str">
            <v>31-Western Region Division Total Large Group ASO Membership</v>
          </cell>
          <cell r="B1247" t="str">
            <v>Western Region Division</v>
          </cell>
          <cell r="C1247" t="str">
            <v>Total Large Group</v>
          </cell>
          <cell r="D1247" t="str">
            <v>State</v>
          </cell>
          <cell r="E1247" t="str">
            <v>ASO Membership</v>
          </cell>
          <cell r="F1247" t="str">
            <v>0</v>
          </cell>
          <cell r="G1247" t="str">
            <v>0</v>
          </cell>
          <cell r="H1247" t="str">
            <v>0</v>
          </cell>
          <cell r="I1247" t="str">
            <v>0</v>
          </cell>
          <cell r="J1247" t="str">
            <v>0</v>
          </cell>
          <cell r="K1247" t="str">
            <v>0</v>
          </cell>
          <cell r="L1247" t="str">
            <v>0</v>
          </cell>
          <cell r="M1247" t="str">
            <v>0</v>
          </cell>
          <cell r="N1247" t="str">
            <v>0</v>
          </cell>
          <cell r="O1247" t="str">
            <v>0</v>
          </cell>
          <cell r="P1247" t="str">
            <v>0</v>
          </cell>
          <cell r="Q1247" t="str">
            <v>0</v>
          </cell>
          <cell r="R1247" t="str">
            <v>0</v>
          </cell>
          <cell r="S1247" t="str">
            <v>0</v>
          </cell>
          <cell r="T1247" t="str">
            <v>0</v>
          </cell>
        </row>
        <row r="1248">
          <cell r="A1248" t="str">
            <v>31-Western Region Division Total Large Group ASO Member Months</v>
          </cell>
          <cell r="B1248" t="str">
            <v>Western Region Division</v>
          </cell>
          <cell r="C1248" t="str">
            <v>Total Large Group</v>
          </cell>
          <cell r="D1248" t="str">
            <v>State</v>
          </cell>
          <cell r="E1248" t="str">
            <v>ASO Member Months</v>
          </cell>
          <cell r="F1248" t="str">
            <v>0</v>
          </cell>
          <cell r="G1248" t="str">
            <v>0</v>
          </cell>
          <cell r="H1248" t="str">
            <v>0</v>
          </cell>
          <cell r="I1248" t="str">
            <v>0</v>
          </cell>
          <cell r="J1248" t="str">
            <v>0</v>
          </cell>
          <cell r="K1248" t="str">
            <v>0</v>
          </cell>
          <cell r="L1248" t="str">
            <v>0</v>
          </cell>
          <cell r="M1248" t="str">
            <v>0</v>
          </cell>
          <cell r="N1248" t="str">
            <v>0</v>
          </cell>
          <cell r="O1248" t="str">
            <v>0</v>
          </cell>
          <cell r="P1248" t="str">
            <v>0</v>
          </cell>
          <cell r="Q1248" t="str">
            <v>0</v>
          </cell>
          <cell r="R1248" t="str">
            <v>0</v>
          </cell>
          <cell r="S1248" t="str">
            <v>0</v>
          </cell>
          <cell r="T1248" t="str">
            <v>0</v>
          </cell>
        </row>
        <row r="1249">
          <cell r="A1249" t="str">
            <v>31-Western Region Division Total Large Group Total Other Income</v>
          </cell>
          <cell r="B1249" t="str">
            <v>Western Region Division</v>
          </cell>
          <cell r="C1249" t="str">
            <v>Total Large Group</v>
          </cell>
          <cell r="D1249" t="str">
            <v>State</v>
          </cell>
          <cell r="E1249" t="str">
            <v>Total Other Income</v>
          </cell>
          <cell r="F1249">
            <v>281765.38325292349</v>
          </cell>
          <cell r="G1249">
            <v>248879.20185845575</v>
          </cell>
          <cell r="H1249">
            <v>245557.17563566533</v>
          </cell>
          <cell r="I1249">
            <v>411499.21658044186</v>
          </cell>
          <cell r="J1249">
            <v>1187700.9773274865</v>
          </cell>
          <cell r="K1249">
            <v>327226.59594901622</v>
          </cell>
          <cell r="L1249">
            <v>364237.30847025744</v>
          </cell>
          <cell r="M1249">
            <v>336126.57902528881</v>
          </cell>
          <cell r="N1249">
            <v>368563.2117908604</v>
          </cell>
          <cell r="O1249">
            <v>1396153.6952354228</v>
          </cell>
          <cell r="P1249">
            <v>281765.38325292349</v>
          </cell>
          <cell r="Q1249">
            <v>248879.20185845575</v>
          </cell>
          <cell r="R1249">
            <v>245557.17563566533</v>
          </cell>
          <cell r="S1249">
            <v>411499.21658044186</v>
          </cell>
          <cell r="T1249">
            <v>1187700.9773274865</v>
          </cell>
        </row>
        <row r="1250">
          <cell r="A1250" t="str">
            <v>31-Western Region Division Total Large Group Total ACA Fees Allocation</v>
          </cell>
          <cell r="B1250" t="str">
            <v>Western Region Division</v>
          </cell>
          <cell r="C1250" t="str">
            <v>Total Large Group</v>
          </cell>
          <cell r="D1250" t="str">
            <v>State</v>
          </cell>
          <cell r="E1250" t="str">
            <v>Total ACA Fees Allocation</v>
          </cell>
          <cell r="F1250">
            <v>2685102.2618327662</v>
          </cell>
          <cell r="G1250">
            <v>2528231.4589274107</v>
          </cell>
          <cell r="H1250">
            <v>2581302.8454058794</v>
          </cell>
          <cell r="I1250">
            <v>2342295.4187887553</v>
          </cell>
          <cell r="J1250">
            <v>10136931.984954812</v>
          </cell>
          <cell r="K1250">
            <v>1823700.2813255461</v>
          </cell>
          <cell r="L1250">
            <v>1816014.8029780961</v>
          </cell>
          <cell r="M1250">
            <v>1798145.3314194153</v>
          </cell>
          <cell r="N1250">
            <v>1784295.7101870163</v>
          </cell>
          <cell r="O1250">
            <v>7222156.1259100735</v>
          </cell>
          <cell r="P1250">
            <v>2685102.2618327662</v>
          </cell>
          <cell r="Q1250">
            <v>2528231.4589274107</v>
          </cell>
          <cell r="R1250">
            <v>2581302.8454058794</v>
          </cell>
          <cell r="S1250">
            <v>2342295.4187887553</v>
          </cell>
          <cell r="T1250">
            <v>10136931.984954812</v>
          </cell>
        </row>
        <row r="1251">
          <cell r="A1251" t="str">
            <v>32-Western Region Division Medicare Supplement Total Revenues</v>
          </cell>
          <cell r="B1251" t="str">
            <v>Western Region Division</v>
          </cell>
          <cell r="C1251" t="str">
            <v>Medicare Supplement</v>
          </cell>
          <cell r="D1251" t="str">
            <v>State</v>
          </cell>
          <cell r="E1251" t="str">
            <v>Total Revenues</v>
          </cell>
          <cell r="F1251">
            <v>11184782.889999999</v>
          </cell>
          <cell r="G1251">
            <v>10996675.219999999</v>
          </cell>
          <cell r="H1251">
            <v>11265285.369999997</v>
          </cell>
          <cell r="I1251">
            <v>12625721.110000001</v>
          </cell>
          <cell r="J1251">
            <v>46072464.589999996</v>
          </cell>
          <cell r="K1251">
            <v>14212173.109999999</v>
          </cell>
          <cell r="L1251">
            <v>14234298.4</v>
          </cell>
          <cell r="M1251">
            <v>14662705.48</v>
          </cell>
          <cell r="N1251">
            <v>14794917.410000002</v>
          </cell>
          <cell r="O1251">
            <v>57904094.399999999</v>
          </cell>
          <cell r="P1251">
            <v>11184782.889999999</v>
          </cell>
          <cell r="Q1251">
            <v>10996675.219999999</v>
          </cell>
          <cell r="R1251">
            <v>11265285.369999997</v>
          </cell>
          <cell r="S1251">
            <v>12625721.110000001</v>
          </cell>
          <cell r="T1251">
            <v>46072464.589999996</v>
          </cell>
        </row>
        <row r="1252">
          <cell r="A1252" t="str">
            <v>32-Western Region Division Medicare Supplement HCC - Physician Claims Expense</v>
          </cell>
          <cell r="B1252" t="str">
            <v>Western Region Division</v>
          </cell>
          <cell r="C1252" t="str">
            <v>Medicare Supplement</v>
          </cell>
          <cell r="D1252" t="str">
            <v>State</v>
          </cell>
          <cell r="E1252" t="str">
            <v>HCC - Physician Claims Expense</v>
          </cell>
          <cell r="F1252">
            <v>4906044.6300000008</v>
          </cell>
          <cell r="G1252">
            <v>4198907.1300000008</v>
          </cell>
          <cell r="H1252">
            <v>4353660.42</v>
          </cell>
          <cell r="I1252">
            <v>4727537.3600000003</v>
          </cell>
          <cell r="J1252">
            <v>18186149.540000003</v>
          </cell>
          <cell r="K1252">
            <v>6816145.2999999989</v>
          </cell>
          <cell r="L1252">
            <v>7016301.8800000008</v>
          </cell>
          <cell r="M1252">
            <v>5403725.1399999997</v>
          </cell>
          <cell r="N1252">
            <v>5943254.2100000009</v>
          </cell>
          <cell r="O1252">
            <v>25179426.530000001</v>
          </cell>
          <cell r="P1252">
            <v>4906044.6300000008</v>
          </cell>
          <cell r="Q1252">
            <v>4198907.1300000008</v>
          </cell>
          <cell r="R1252">
            <v>4353660.42</v>
          </cell>
          <cell r="S1252">
            <v>4727537.3600000003</v>
          </cell>
          <cell r="T1252">
            <v>18186149.540000003</v>
          </cell>
        </row>
        <row r="1253">
          <cell r="A1253" t="str">
            <v>32-Western Region Division Medicare Supplement HCC - Physician Capitation Expense</v>
          </cell>
          <cell r="B1253" t="str">
            <v>Western Region Division</v>
          </cell>
          <cell r="C1253" t="str">
            <v>Medicare Supplement</v>
          </cell>
          <cell r="D1253" t="str">
            <v>State</v>
          </cell>
          <cell r="E1253" t="str">
            <v>HCC - Physician Capitation Expense</v>
          </cell>
          <cell r="F1253" t="str">
            <v>0</v>
          </cell>
          <cell r="G1253" t="str">
            <v>0</v>
          </cell>
          <cell r="H1253" t="str">
            <v>0</v>
          </cell>
          <cell r="I1253" t="str">
            <v>0</v>
          </cell>
          <cell r="J1253" t="str">
            <v>0</v>
          </cell>
          <cell r="K1253" t="str">
            <v>0</v>
          </cell>
          <cell r="L1253" t="str">
            <v>0</v>
          </cell>
          <cell r="M1253" t="str">
            <v>0</v>
          </cell>
          <cell r="N1253" t="str">
            <v>0</v>
          </cell>
          <cell r="O1253" t="str">
            <v>0</v>
          </cell>
          <cell r="P1253" t="str">
            <v>0</v>
          </cell>
          <cell r="Q1253" t="str">
            <v>0</v>
          </cell>
          <cell r="R1253" t="str">
            <v>0</v>
          </cell>
          <cell r="S1253" t="str">
            <v>0</v>
          </cell>
          <cell r="T1253" t="str">
            <v>0</v>
          </cell>
        </row>
        <row r="1254">
          <cell r="A1254" t="str">
            <v>32-Western Region Division Medicare Supplement HCC - Physician Expense</v>
          </cell>
          <cell r="B1254" t="str">
            <v>Western Region Division</v>
          </cell>
          <cell r="C1254" t="str">
            <v>Medicare Supplement</v>
          </cell>
          <cell r="D1254" t="str">
            <v>State</v>
          </cell>
          <cell r="E1254" t="str">
            <v>HCC - Physician Expense</v>
          </cell>
          <cell r="F1254">
            <v>4906044.6300000008</v>
          </cell>
          <cell r="G1254">
            <v>4198907.1300000008</v>
          </cell>
          <cell r="H1254">
            <v>4353660.42</v>
          </cell>
          <cell r="I1254">
            <v>4727537.3600000003</v>
          </cell>
          <cell r="J1254">
            <v>18186149.540000003</v>
          </cell>
          <cell r="K1254">
            <v>6816145.2999999989</v>
          </cell>
          <cell r="L1254">
            <v>7016301.8800000008</v>
          </cell>
          <cell r="M1254">
            <v>5403725.1399999997</v>
          </cell>
          <cell r="N1254">
            <v>5943254.2100000009</v>
          </cell>
          <cell r="O1254">
            <v>25179426.530000001</v>
          </cell>
          <cell r="P1254">
            <v>4906044.6300000008</v>
          </cell>
          <cell r="Q1254">
            <v>4198907.1300000008</v>
          </cell>
          <cell r="R1254">
            <v>4353660.42</v>
          </cell>
          <cell r="S1254">
            <v>4727537.3600000003</v>
          </cell>
          <cell r="T1254">
            <v>18186149.540000003</v>
          </cell>
        </row>
        <row r="1255">
          <cell r="A1255" t="str">
            <v>32-Western Region Division Medicare Supplement HCC - Hospital - Capitation Expense</v>
          </cell>
          <cell r="B1255" t="str">
            <v>Western Region Division</v>
          </cell>
          <cell r="C1255" t="str">
            <v>Medicare Supplement</v>
          </cell>
          <cell r="D1255" t="str">
            <v>State</v>
          </cell>
          <cell r="E1255" t="str">
            <v>HCC - Hospital - Capitation Expense</v>
          </cell>
          <cell r="F1255" t="str">
            <v>0</v>
          </cell>
          <cell r="G1255" t="str">
            <v>0</v>
          </cell>
          <cell r="H1255" t="str">
            <v>0</v>
          </cell>
          <cell r="I1255" t="str">
            <v>0</v>
          </cell>
          <cell r="J1255" t="str">
            <v>0</v>
          </cell>
          <cell r="K1255" t="str">
            <v>0</v>
          </cell>
          <cell r="L1255" t="str">
            <v>0</v>
          </cell>
          <cell r="M1255" t="str">
            <v>0</v>
          </cell>
          <cell r="N1255" t="str">
            <v>0</v>
          </cell>
          <cell r="O1255" t="str">
            <v>0</v>
          </cell>
          <cell r="P1255" t="str">
            <v>0</v>
          </cell>
          <cell r="Q1255" t="str">
            <v>0</v>
          </cell>
          <cell r="R1255" t="str">
            <v>0</v>
          </cell>
          <cell r="S1255" t="str">
            <v>0</v>
          </cell>
          <cell r="T1255" t="str">
            <v>0</v>
          </cell>
        </row>
        <row r="1256">
          <cell r="A1256" t="str">
            <v>32-Western Region Division Medicare Supplement HCC - Hospital - Claims Expense</v>
          </cell>
          <cell r="B1256" t="str">
            <v>Western Region Division</v>
          </cell>
          <cell r="C1256" t="str">
            <v>Medicare Supplement</v>
          </cell>
          <cell r="D1256" t="str">
            <v>State</v>
          </cell>
          <cell r="E1256" t="str">
            <v>HCC - Hospital - Claims Expense</v>
          </cell>
          <cell r="F1256">
            <v>5111702.4000000004</v>
          </cell>
          <cell r="G1256">
            <v>3468023.1100000003</v>
          </cell>
          <cell r="H1256">
            <v>4715046.2299999995</v>
          </cell>
          <cell r="I1256">
            <v>4267689</v>
          </cell>
          <cell r="J1256">
            <v>17562460.740000002</v>
          </cell>
          <cell r="K1256">
            <v>5089175.3600000003</v>
          </cell>
          <cell r="L1256">
            <v>4270638.76</v>
          </cell>
          <cell r="M1256">
            <v>5056610.79</v>
          </cell>
          <cell r="N1256">
            <v>4966048.0999999996</v>
          </cell>
          <cell r="O1256">
            <v>19382473.009999998</v>
          </cell>
          <cell r="P1256">
            <v>5111702.4000000004</v>
          </cell>
          <cell r="Q1256">
            <v>3468023.1100000003</v>
          </cell>
          <cell r="R1256">
            <v>4715046.2299999995</v>
          </cell>
          <cell r="S1256">
            <v>4267689</v>
          </cell>
          <cell r="T1256">
            <v>17562460.740000002</v>
          </cell>
        </row>
        <row r="1257">
          <cell r="A1257" t="str">
            <v>32-Western Region Division Medicare Supplement HCC - Hospitals Expense</v>
          </cell>
          <cell r="B1257" t="str">
            <v>Western Region Division</v>
          </cell>
          <cell r="C1257" t="str">
            <v>Medicare Supplement</v>
          </cell>
          <cell r="D1257" t="str">
            <v>State</v>
          </cell>
          <cell r="E1257" t="str">
            <v>HCC - Hospitals Expense</v>
          </cell>
          <cell r="F1257">
            <v>5111702.4000000004</v>
          </cell>
          <cell r="G1257">
            <v>3468023.1100000003</v>
          </cell>
          <cell r="H1257">
            <v>4715046.2299999995</v>
          </cell>
          <cell r="I1257">
            <v>4267689</v>
          </cell>
          <cell r="J1257">
            <v>17562460.740000002</v>
          </cell>
          <cell r="K1257">
            <v>5089175.3600000003</v>
          </cell>
          <cell r="L1257">
            <v>4270638.76</v>
          </cell>
          <cell r="M1257">
            <v>5056610.79</v>
          </cell>
          <cell r="N1257">
            <v>4966048.0999999996</v>
          </cell>
          <cell r="O1257">
            <v>19382473.009999998</v>
          </cell>
          <cell r="P1257">
            <v>5111702.4000000004</v>
          </cell>
          <cell r="Q1257">
            <v>3468023.1100000003</v>
          </cell>
          <cell r="R1257">
            <v>4715046.2299999995</v>
          </cell>
          <cell r="S1257">
            <v>4267689</v>
          </cell>
          <cell r="T1257">
            <v>17562460.740000002</v>
          </cell>
        </row>
        <row r="1258">
          <cell r="A1258" t="str">
            <v>32-Western Region Division Medicare Supplement HCC - Ceded</v>
          </cell>
          <cell r="B1258" t="str">
            <v>Western Region Division</v>
          </cell>
          <cell r="C1258" t="str">
            <v>Medicare Supplement</v>
          </cell>
          <cell r="D1258" t="str">
            <v>State</v>
          </cell>
          <cell r="E1258" t="str">
            <v>HCC - Ceded</v>
          </cell>
          <cell r="F1258">
            <v>-3577000</v>
          </cell>
          <cell r="G1258">
            <v>-5024000</v>
          </cell>
          <cell r="H1258">
            <v>-3832000</v>
          </cell>
          <cell r="I1258">
            <v>-4547000</v>
          </cell>
          <cell r="J1258">
            <v>-16980000</v>
          </cell>
          <cell r="K1258">
            <v>-4501000</v>
          </cell>
          <cell r="L1258">
            <v>-5965000</v>
          </cell>
          <cell r="M1258">
            <v>-5653000</v>
          </cell>
          <cell r="N1258">
            <v>-5228000</v>
          </cell>
          <cell r="O1258">
            <v>-21347000</v>
          </cell>
          <cell r="P1258">
            <v>-3577000</v>
          </cell>
          <cell r="Q1258">
            <v>-5024000</v>
          </cell>
          <cell r="R1258">
            <v>-3832000</v>
          </cell>
          <cell r="S1258">
            <v>-4547000</v>
          </cell>
          <cell r="T1258">
            <v>-16980000</v>
          </cell>
        </row>
        <row r="1259">
          <cell r="A1259" t="str">
            <v>32-Western Region Division Medicare Supplement HCC - Assumed</v>
          </cell>
          <cell r="B1259" t="str">
            <v>Western Region Division</v>
          </cell>
          <cell r="C1259" t="str">
            <v>Medicare Supplement</v>
          </cell>
          <cell r="D1259" t="str">
            <v>State</v>
          </cell>
          <cell r="E1259" t="str">
            <v>HCC - Assumed</v>
          </cell>
          <cell r="F1259">
            <v>3577000</v>
          </cell>
          <cell r="G1259">
            <v>5024000</v>
          </cell>
          <cell r="H1259">
            <v>3832000</v>
          </cell>
          <cell r="I1259">
            <v>4547000</v>
          </cell>
          <cell r="J1259">
            <v>16980000</v>
          </cell>
          <cell r="K1259">
            <v>4501000</v>
          </cell>
          <cell r="L1259">
            <v>5965000</v>
          </cell>
          <cell r="M1259">
            <v>5653000</v>
          </cell>
          <cell r="N1259">
            <v>5228000</v>
          </cell>
          <cell r="O1259">
            <v>21347000</v>
          </cell>
          <cell r="P1259">
            <v>3577000</v>
          </cell>
          <cell r="Q1259">
            <v>5024000</v>
          </cell>
          <cell r="R1259">
            <v>3832000</v>
          </cell>
          <cell r="S1259">
            <v>4547000</v>
          </cell>
          <cell r="T1259">
            <v>16980000</v>
          </cell>
        </row>
        <row r="1260">
          <cell r="A1260" t="str">
            <v>32-Western Region Division Medicare Supplement HCC - Other Claims</v>
          </cell>
          <cell r="B1260" t="str">
            <v>Western Region Division</v>
          </cell>
          <cell r="C1260" t="str">
            <v>Medicare Supplement</v>
          </cell>
          <cell r="D1260" t="str">
            <v>State</v>
          </cell>
          <cell r="E1260" t="str">
            <v>HCC - Other Claims</v>
          </cell>
          <cell r="F1260">
            <v>25052.579999999998</v>
          </cell>
          <cell r="G1260">
            <v>-11510.16</v>
          </cell>
          <cell r="H1260">
            <v>15264.789999999999</v>
          </cell>
          <cell r="I1260">
            <v>16.930000000000291</v>
          </cell>
          <cell r="J1260">
            <v>28824.14</v>
          </cell>
          <cell r="K1260">
            <v>23375.020000000004</v>
          </cell>
          <cell r="L1260">
            <v>10899.589999999998</v>
          </cell>
          <cell r="M1260">
            <v>1873.84</v>
          </cell>
          <cell r="N1260">
            <v>-24917.72</v>
          </cell>
          <cell r="O1260">
            <v>11230.729999999996</v>
          </cell>
          <cell r="P1260">
            <v>25052.579999999998</v>
          </cell>
          <cell r="Q1260">
            <v>-11510.16</v>
          </cell>
          <cell r="R1260">
            <v>15264.789999999999</v>
          </cell>
          <cell r="S1260">
            <v>16.930000000000291</v>
          </cell>
          <cell r="T1260">
            <v>28824.14</v>
          </cell>
        </row>
        <row r="1261">
          <cell r="A1261" t="str">
            <v>32-Western Region Division Medicare Supplement Policy Reserves</v>
          </cell>
          <cell r="B1261" t="str">
            <v>Western Region Division</v>
          </cell>
          <cell r="C1261" t="str">
            <v>Medicare Supplement</v>
          </cell>
          <cell r="D1261" t="str">
            <v>State</v>
          </cell>
          <cell r="E1261" t="str">
            <v>Policy Reserves</v>
          </cell>
          <cell r="F1261" t="str">
            <v>0</v>
          </cell>
          <cell r="G1261" t="str">
            <v>0</v>
          </cell>
          <cell r="H1261" t="str">
            <v>0</v>
          </cell>
          <cell r="I1261" t="str">
            <v>0</v>
          </cell>
          <cell r="J1261" t="str">
            <v>0</v>
          </cell>
          <cell r="K1261" t="str">
            <v>0</v>
          </cell>
          <cell r="L1261" t="str">
            <v>0</v>
          </cell>
          <cell r="M1261" t="str">
            <v>0</v>
          </cell>
          <cell r="N1261" t="str">
            <v>0</v>
          </cell>
          <cell r="O1261" t="str">
            <v>0</v>
          </cell>
          <cell r="P1261" t="str">
            <v>0</v>
          </cell>
          <cell r="Q1261" t="str">
            <v>0</v>
          </cell>
          <cell r="R1261" t="str">
            <v>0</v>
          </cell>
          <cell r="S1261" t="str">
            <v>0</v>
          </cell>
          <cell r="T1261" t="str">
            <v>0</v>
          </cell>
        </row>
        <row r="1262">
          <cell r="A1262" t="str">
            <v>32-Western Region Division Medicare Supplement Premium Deficiency Reserves</v>
          </cell>
          <cell r="B1262" t="str">
            <v>Western Region Division</v>
          </cell>
          <cell r="C1262" t="str">
            <v>Medicare Supplement</v>
          </cell>
          <cell r="D1262" t="str">
            <v>State</v>
          </cell>
          <cell r="E1262" t="str">
            <v>Premium Deficiency Reserves</v>
          </cell>
          <cell r="F1262" t="str">
            <v>0</v>
          </cell>
          <cell r="G1262" t="str">
            <v>0</v>
          </cell>
          <cell r="H1262" t="str">
            <v>0</v>
          </cell>
          <cell r="I1262" t="str">
            <v>0</v>
          </cell>
          <cell r="J1262" t="str">
            <v>0</v>
          </cell>
          <cell r="K1262" t="str">
            <v>0</v>
          </cell>
          <cell r="L1262" t="str">
            <v>0</v>
          </cell>
          <cell r="M1262" t="str">
            <v>0</v>
          </cell>
          <cell r="N1262" t="str">
            <v>0</v>
          </cell>
          <cell r="O1262" t="str">
            <v>0</v>
          </cell>
          <cell r="P1262" t="str">
            <v>0</v>
          </cell>
          <cell r="Q1262" t="str">
            <v>0</v>
          </cell>
          <cell r="R1262" t="str">
            <v>0</v>
          </cell>
          <cell r="S1262" t="str">
            <v>0</v>
          </cell>
          <cell r="T1262" t="str">
            <v>0</v>
          </cell>
        </row>
        <row r="1263">
          <cell r="A1263" t="str">
            <v>32-Western Region Division Medicare Supplement Interest Paid on Claims</v>
          </cell>
          <cell r="B1263" t="str">
            <v>Western Region Division</v>
          </cell>
          <cell r="C1263" t="str">
            <v>Medicare Supplement</v>
          </cell>
          <cell r="D1263" t="str">
            <v>State</v>
          </cell>
          <cell r="E1263" t="str">
            <v>Interest Paid on Claims</v>
          </cell>
          <cell r="F1263">
            <v>303.68999999999988</v>
          </cell>
          <cell r="G1263">
            <v>1951.4100000000003</v>
          </cell>
          <cell r="H1263">
            <v>752.6</v>
          </cell>
          <cell r="I1263">
            <v>3718.1800000000003</v>
          </cell>
          <cell r="J1263">
            <v>6725.880000000001</v>
          </cell>
          <cell r="K1263">
            <v>2128.46</v>
          </cell>
          <cell r="L1263">
            <v>2567.38</v>
          </cell>
          <cell r="M1263">
            <v>1452.4900000000002</v>
          </cell>
          <cell r="N1263">
            <v>2239.62</v>
          </cell>
          <cell r="O1263">
            <v>8387.9500000000007</v>
          </cell>
          <cell r="P1263">
            <v>303.68999999999988</v>
          </cell>
          <cell r="Q1263">
            <v>1951.4100000000003</v>
          </cell>
          <cell r="R1263">
            <v>752.6</v>
          </cell>
          <cell r="S1263">
            <v>3718.1800000000003</v>
          </cell>
          <cell r="T1263">
            <v>6725.880000000001</v>
          </cell>
        </row>
        <row r="1264">
          <cell r="A1264" t="str">
            <v>32-Western Region Division Medicare Supplement Pharmacy Expense</v>
          </cell>
          <cell r="B1264" t="str">
            <v>Western Region Division</v>
          </cell>
          <cell r="C1264" t="str">
            <v>Medicare Supplement</v>
          </cell>
          <cell r="D1264" t="str">
            <v>State</v>
          </cell>
          <cell r="E1264" t="str">
            <v>Pharmacy Expense</v>
          </cell>
          <cell r="F1264">
            <v>4545.91</v>
          </cell>
          <cell r="G1264">
            <v>6629.2999999999993</v>
          </cell>
          <cell r="H1264">
            <v>4645.25</v>
          </cell>
          <cell r="I1264">
            <v>4945.72</v>
          </cell>
          <cell r="J1264">
            <v>20766.18</v>
          </cell>
          <cell r="K1264">
            <v>-1772.57</v>
          </cell>
          <cell r="L1264">
            <v>6675.53</v>
          </cell>
          <cell r="M1264">
            <v>-8761.02</v>
          </cell>
          <cell r="N1264">
            <v>-11993.259999999998</v>
          </cell>
          <cell r="O1264">
            <v>-15851.32</v>
          </cell>
          <cell r="P1264">
            <v>4545.91</v>
          </cell>
          <cell r="Q1264">
            <v>6629.2999999999993</v>
          </cell>
          <cell r="R1264">
            <v>4645.25</v>
          </cell>
          <cell r="S1264">
            <v>4945.72</v>
          </cell>
          <cell r="T1264">
            <v>20766.18</v>
          </cell>
        </row>
        <row r="1265">
          <cell r="A1265" t="str">
            <v>32-Western Region Division Medicare Supplement Ancillary Expense</v>
          </cell>
          <cell r="B1265" t="str">
            <v>Western Region Division</v>
          </cell>
          <cell r="C1265" t="str">
            <v>Medicare Supplement</v>
          </cell>
          <cell r="D1265" t="str">
            <v>State</v>
          </cell>
          <cell r="E1265" t="str">
            <v>Ancillary Expense</v>
          </cell>
          <cell r="F1265" t="str">
            <v>0</v>
          </cell>
          <cell r="G1265" t="str">
            <v>0</v>
          </cell>
          <cell r="H1265" t="str">
            <v>0</v>
          </cell>
          <cell r="I1265" t="str">
            <v>0</v>
          </cell>
          <cell r="J1265" t="str">
            <v>0</v>
          </cell>
          <cell r="K1265" t="str">
            <v>0</v>
          </cell>
          <cell r="L1265" t="str">
            <v>0</v>
          </cell>
          <cell r="M1265" t="str">
            <v>0</v>
          </cell>
          <cell r="N1265" t="str">
            <v>0</v>
          </cell>
          <cell r="O1265" t="str">
            <v>0</v>
          </cell>
          <cell r="P1265" t="str">
            <v>0</v>
          </cell>
          <cell r="Q1265" t="str">
            <v>0</v>
          </cell>
          <cell r="R1265" t="str">
            <v>0</v>
          </cell>
          <cell r="S1265" t="str">
            <v>0</v>
          </cell>
          <cell r="T1265" t="str">
            <v>0</v>
          </cell>
        </row>
        <row r="1266">
          <cell r="A1266" t="str">
            <v>32-Western Region Division Medicare Supplement Health Plan Health Care Cost</v>
          </cell>
          <cell r="B1266" t="str">
            <v>Western Region Division</v>
          </cell>
          <cell r="C1266" t="str">
            <v>Medicare Supplement</v>
          </cell>
          <cell r="D1266" t="str">
            <v>State</v>
          </cell>
          <cell r="E1266" t="str">
            <v>Health Plan Health Care Cost</v>
          </cell>
          <cell r="F1266">
            <v>10047649.210000001</v>
          </cell>
          <cell r="G1266">
            <v>7664000.79</v>
          </cell>
          <cell r="H1266">
            <v>9089369.290000001</v>
          </cell>
          <cell r="I1266">
            <v>9003907.1900000013</v>
          </cell>
          <cell r="J1266">
            <v>35804926.480000004</v>
          </cell>
          <cell r="K1266">
            <v>11929051.57</v>
          </cell>
          <cell r="L1266">
            <v>11307083.140000001</v>
          </cell>
          <cell r="M1266">
            <v>10454901.24</v>
          </cell>
          <cell r="N1266">
            <v>10874630.950000001</v>
          </cell>
          <cell r="O1266">
            <v>44565666.900000006</v>
          </cell>
          <cell r="P1266">
            <v>10047649.210000001</v>
          </cell>
          <cell r="Q1266">
            <v>7664000.79</v>
          </cell>
          <cell r="R1266">
            <v>9089369.290000001</v>
          </cell>
          <cell r="S1266">
            <v>9003907.1900000013</v>
          </cell>
          <cell r="T1266">
            <v>35804926.480000004</v>
          </cell>
        </row>
        <row r="1267">
          <cell r="A1267" t="str">
            <v>32-Western Region Division Medicare Supplement ASO Revenues</v>
          </cell>
          <cell r="B1267" t="str">
            <v>Western Region Division</v>
          </cell>
          <cell r="C1267" t="str">
            <v>Medicare Supplement</v>
          </cell>
          <cell r="D1267" t="str">
            <v>State</v>
          </cell>
          <cell r="E1267" t="str">
            <v>ASO Revenues</v>
          </cell>
          <cell r="F1267" t="str">
            <v>0</v>
          </cell>
          <cell r="G1267" t="str">
            <v>0</v>
          </cell>
          <cell r="H1267" t="str">
            <v>0</v>
          </cell>
          <cell r="I1267" t="str">
            <v>0</v>
          </cell>
          <cell r="J1267" t="str">
            <v>0</v>
          </cell>
          <cell r="K1267" t="str">
            <v>0</v>
          </cell>
          <cell r="L1267" t="str">
            <v>0</v>
          </cell>
          <cell r="M1267" t="str">
            <v>0</v>
          </cell>
          <cell r="N1267" t="str">
            <v>0</v>
          </cell>
          <cell r="O1267" t="str">
            <v>0</v>
          </cell>
          <cell r="P1267" t="str">
            <v>0</v>
          </cell>
          <cell r="Q1267" t="str">
            <v>0</v>
          </cell>
          <cell r="R1267" t="str">
            <v>0</v>
          </cell>
          <cell r="S1267" t="str">
            <v>0</v>
          </cell>
          <cell r="T1267" t="str">
            <v>0</v>
          </cell>
        </row>
        <row r="1268">
          <cell r="A1268" t="str">
            <v>32-Western Region Division Medicare Supplement Divested Business Run-Out Related Revenues</v>
          </cell>
          <cell r="B1268" t="str">
            <v>Western Region Division</v>
          </cell>
          <cell r="C1268" t="str">
            <v>Medicare Supplement</v>
          </cell>
          <cell r="D1268" t="str">
            <v>State</v>
          </cell>
          <cell r="E1268" t="str">
            <v>Divested Business Run-Out Related Revenues</v>
          </cell>
          <cell r="F1268" t="str">
            <v>0</v>
          </cell>
          <cell r="G1268" t="str">
            <v>0</v>
          </cell>
          <cell r="H1268" t="str">
            <v>0</v>
          </cell>
          <cell r="I1268" t="str">
            <v>0</v>
          </cell>
          <cell r="J1268" t="str">
            <v>0</v>
          </cell>
          <cell r="K1268" t="str">
            <v>0</v>
          </cell>
          <cell r="L1268" t="str">
            <v>0</v>
          </cell>
          <cell r="M1268" t="str">
            <v>0</v>
          </cell>
          <cell r="N1268" t="str">
            <v>0</v>
          </cell>
          <cell r="O1268" t="str">
            <v>0</v>
          </cell>
          <cell r="P1268" t="str">
            <v>0</v>
          </cell>
          <cell r="Q1268" t="str">
            <v>0</v>
          </cell>
          <cell r="R1268" t="str">
            <v>0</v>
          </cell>
          <cell r="S1268" t="str">
            <v>0</v>
          </cell>
          <cell r="T1268" t="str">
            <v>0</v>
          </cell>
        </row>
        <row r="1269">
          <cell r="A1269" t="str">
            <v>32-Western Region Division Medicare Supplement Direct G&amp;A</v>
          </cell>
          <cell r="B1269" t="str">
            <v>Western Region Division</v>
          </cell>
          <cell r="C1269" t="str">
            <v>Medicare Supplement</v>
          </cell>
          <cell r="D1269" t="str">
            <v>State</v>
          </cell>
          <cell r="E1269" t="str">
            <v>Direct G&amp;A</v>
          </cell>
          <cell r="F1269">
            <v>1020440.1517028341</v>
          </cell>
          <cell r="G1269">
            <v>625567.28071078379</v>
          </cell>
          <cell r="H1269">
            <v>767209.95241369912</v>
          </cell>
          <cell r="I1269">
            <v>796041.20998610696</v>
          </cell>
          <cell r="J1269">
            <v>3209258.5948134237</v>
          </cell>
          <cell r="K1269">
            <v>617463.05874632555</v>
          </cell>
          <cell r="L1269">
            <v>671211.08381106576</v>
          </cell>
          <cell r="M1269">
            <v>667864.18299965118</v>
          </cell>
          <cell r="N1269">
            <v>1052167.8711386293</v>
          </cell>
          <cell r="O1269">
            <v>3008706.1966956719</v>
          </cell>
          <cell r="P1269">
            <v>1020440.1517028341</v>
          </cell>
          <cell r="Q1269">
            <v>625567.28071078379</v>
          </cell>
          <cell r="R1269">
            <v>767209.95241369912</v>
          </cell>
          <cell r="S1269">
            <v>796041.20998610696</v>
          </cell>
          <cell r="T1269">
            <v>3209258.5948134237</v>
          </cell>
        </row>
        <row r="1270">
          <cell r="A1270" t="str">
            <v>32-Western Region Division Medicare Supplement Indirect G&amp;A</v>
          </cell>
          <cell r="B1270" t="str">
            <v>Western Region Division</v>
          </cell>
          <cell r="C1270" t="str">
            <v>Medicare Supplement</v>
          </cell>
          <cell r="D1270" t="str">
            <v>State</v>
          </cell>
          <cell r="E1270" t="str">
            <v>Indirect G&amp;A</v>
          </cell>
          <cell r="F1270">
            <v>991266.74046123773</v>
          </cell>
          <cell r="G1270">
            <v>941413.09547347506</v>
          </cell>
          <cell r="H1270">
            <v>909733.94263904879</v>
          </cell>
          <cell r="I1270">
            <v>1500191.2355568102</v>
          </cell>
          <cell r="J1270">
            <v>4342605.0141305719</v>
          </cell>
          <cell r="K1270">
            <v>1115577.1315583857</v>
          </cell>
          <cell r="L1270">
            <v>1087056.5876291858</v>
          </cell>
          <cell r="M1270">
            <v>1112600.876128528</v>
          </cell>
          <cell r="N1270">
            <v>1564954.8437212398</v>
          </cell>
          <cell r="O1270">
            <v>4880189.4390373398</v>
          </cell>
          <cell r="P1270">
            <v>991266.74046123773</v>
          </cell>
          <cell r="Q1270">
            <v>941413.09547347506</v>
          </cell>
          <cell r="R1270">
            <v>909733.94263904879</v>
          </cell>
          <cell r="S1270">
            <v>1500191.2355568102</v>
          </cell>
          <cell r="T1270">
            <v>4342605.0141305719</v>
          </cell>
        </row>
        <row r="1271">
          <cell r="A1271" t="str">
            <v>32-Western Region Division Medicare Supplement Contra Allocation</v>
          </cell>
          <cell r="B1271" t="str">
            <v>Western Region Division</v>
          </cell>
          <cell r="C1271" t="str">
            <v>Medicare Supplement</v>
          </cell>
          <cell r="D1271" t="str">
            <v>State</v>
          </cell>
          <cell r="E1271" t="str">
            <v>Contra Allocation</v>
          </cell>
          <cell r="F1271">
            <v>0</v>
          </cell>
          <cell r="G1271">
            <v>14796.04</v>
          </cell>
          <cell r="H1271">
            <v>0</v>
          </cell>
          <cell r="I1271">
            <v>0</v>
          </cell>
          <cell r="J1271">
            <v>14796.04</v>
          </cell>
          <cell r="K1271" t="str">
            <v>0</v>
          </cell>
          <cell r="L1271" t="str">
            <v>0</v>
          </cell>
          <cell r="M1271" t="str">
            <v>0</v>
          </cell>
          <cell r="N1271" t="str">
            <v>0</v>
          </cell>
          <cell r="O1271" t="str">
            <v>0</v>
          </cell>
          <cell r="P1271">
            <v>0</v>
          </cell>
          <cell r="Q1271">
            <v>14796.04</v>
          </cell>
          <cell r="R1271">
            <v>0</v>
          </cell>
          <cell r="S1271">
            <v>0</v>
          </cell>
          <cell r="T1271">
            <v>14796.04</v>
          </cell>
        </row>
        <row r="1272">
          <cell r="A1272" t="str">
            <v>32-Western Region Division Medicare Supplement Govt SGA-to-HCC</v>
          </cell>
          <cell r="B1272" t="str">
            <v>Western Region Division</v>
          </cell>
          <cell r="C1272" t="str">
            <v>Medicare Supplement</v>
          </cell>
          <cell r="D1272" t="str">
            <v>State</v>
          </cell>
          <cell r="E1272" t="str">
            <v>Govt SGA-to-HCC</v>
          </cell>
          <cell r="F1272" t="str">
            <v>0</v>
          </cell>
          <cell r="G1272" t="str">
            <v>0</v>
          </cell>
          <cell r="H1272" t="str">
            <v>0</v>
          </cell>
          <cell r="I1272" t="str">
            <v>0</v>
          </cell>
          <cell r="J1272" t="str">
            <v>0</v>
          </cell>
          <cell r="K1272" t="str">
            <v>0</v>
          </cell>
          <cell r="L1272" t="str">
            <v>0</v>
          </cell>
          <cell r="M1272" t="str">
            <v>0</v>
          </cell>
          <cell r="N1272" t="str">
            <v>0</v>
          </cell>
          <cell r="O1272" t="str">
            <v>0</v>
          </cell>
          <cell r="P1272" t="str">
            <v>0</v>
          </cell>
          <cell r="Q1272" t="str">
            <v>0</v>
          </cell>
          <cell r="R1272" t="str">
            <v>0</v>
          </cell>
          <cell r="S1272" t="str">
            <v>0</v>
          </cell>
          <cell r="T1272" t="str">
            <v>0</v>
          </cell>
        </row>
        <row r="1273">
          <cell r="A1273" t="str">
            <v>32-Western Region Division Medicare Supplement General Administrative</v>
          </cell>
          <cell r="B1273" t="str">
            <v>Western Region Division</v>
          </cell>
          <cell r="C1273" t="str">
            <v>Medicare Supplement</v>
          </cell>
          <cell r="D1273" t="str">
            <v>State</v>
          </cell>
          <cell r="E1273" t="str">
            <v>General Administrative</v>
          </cell>
          <cell r="F1273">
            <v>2011706.8921640718</v>
          </cell>
          <cell r="G1273">
            <v>1581776.4161842586</v>
          </cell>
          <cell r="H1273">
            <v>1676943.8950527478</v>
          </cell>
          <cell r="I1273">
            <v>2296232.4455429171</v>
          </cell>
          <cell r="J1273">
            <v>7566659.6489439961</v>
          </cell>
          <cell r="K1273">
            <v>1733040.1903047112</v>
          </cell>
          <cell r="L1273">
            <v>1758267.6714402514</v>
          </cell>
          <cell r="M1273">
            <v>1780465.0591281792</v>
          </cell>
          <cell r="N1273">
            <v>2617122.7148598693</v>
          </cell>
          <cell r="O1273">
            <v>7888895.6357330112</v>
          </cell>
          <cell r="P1273">
            <v>2011706.8921640718</v>
          </cell>
          <cell r="Q1273">
            <v>1581776.4161842586</v>
          </cell>
          <cell r="R1273">
            <v>1676943.8950527478</v>
          </cell>
          <cell r="S1273">
            <v>2296232.4455429171</v>
          </cell>
          <cell r="T1273">
            <v>7566659.6489439961</v>
          </cell>
        </row>
        <row r="1274">
          <cell r="A1274" t="str">
            <v>32-Western Region Division Medicare Supplement Selling Costs</v>
          </cell>
          <cell r="B1274" t="str">
            <v>Western Region Division</v>
          </cell>
          <cell r="C1274" t="str">
            <v>Medicare Supplement</v>
          </cell>
          <cell r="D1274" t="str">
            <v>State</v>
          </cell>
          <cell r="E1274" t="str">
            <v>Selling Costs</v>
          </cell>
          <cell r="F1274">
            <v>966718.64646971575</v>
          </cell>
          <cell r="G1274">
            <v>1118934.7095105466</v>
          </cell>
          <cell r="H1274">
            <v>1235798.7482854854</v>
          </cell>
          <cell r="I1274">
            <v>1515828.6133861151</v>
          </cell>
          <cell r="J1274">
            <v>4837280.7176518627</v>
          </cell>
          <cell r="K1274">
            <v>1564877.6168945427</v>
          </cell>
          <cell r="L1274">
            <v>1499291.741709162</v>
          </cell>
          <cell r="M1274">
            <v>1512471.5740489704</v>
          </cell>
          <cell r="N1274">
            <v>1413121.1133673415</v>
          </cell>
          <cell r="O1274">
            <v>5989762.0460200161</v>
          </cell>
          <cell r="P1274">
            <v>966718.64646971575</v>
          </cell>
          <cell r="Q1274">
            <v>1118934.7095105466</v>
          </cell>
          <cell r="R1274">
            <v>1235798.7482854854</v>
          </cell>
          <cell r="S1274">
            <v>1515828.6133861151</v>
          </cell>
          <cell r="T1274">
            <v>4837280.7176518627</v>
          </cell>
        </row>
        <row r="1275">
          <cell r="A1275" t="str">
            <v>32-Western Region Division Medicare Supplement Total Depreciation</v>
          </cell>
          <cell r="B1275" t="str">
            <v>Western Region Division</v>
          </cell>
          <cell r="C1275" t="str">
            <v>Medicare Supplement</v>
          </cell>
          <cell r="D1275" t="str">
            <v>State</v>
          </cell>
          <cell r="E1275" t="str">
            <v>Total Depreciation</v>
          </cell>
          <cell r="F1275">
            <v>84093.7041977396</v>
          </cell>
          <cell r="G1275">
            <v>78436.678436465561</v>
          </cell>
          <cell r="H1275">
            <v>45658.783088324431</v>
          </cell>
          <cell r="I1275">
            <v>20195.190909961493</v>
          </cell>
          <cell r="J1275">
            <v>228384.35663249108</v>
          </cell>
          <cell r="K1275">
            <v>23329.156514384642</v>
          </cell>
          <cell r="L1275">
            <v>24252.818498510227</v>
          </cell>
          <cell r="M1275">
            <v>59052.053195823435</v>
          </cell>
          <cell r="N1275">
            <v>64110.558011597212</v>
          </cell>
          <cell r="O1275">
            <v>170744.58622031551</v>
          </cell>
          <cell r="P1275">
            <v>84093.7041977396</v>
          </cell>
          <cell r="Q1275">
            <v>78436.678436465561</v>
          </cell>
          <cell r="R1275">
            <v>45658.783088324431</v>
          </cell>
          <cell r="S1275">
            <v>20195.190909961493</v>
          </cell>
          <cell r="T1275">
            <v>228384.35663249108</v>
          </cell>
        </row>
        <row r="1276">
          <cell r="A1276" t="str">
            <v>32-Western Region Division Medicare Supplement Total SG&amp;A</v>
          </cell>
          <cell r="B1276" t="str">
            <v>Western Region Division</v>
          </cell>
          <cell r="C1276" t="str">
            <v>Medicare Supplement</v>
          </cell>
          <cell r="D1276" t="str">
            <v>State</v>
          </cell>
          <cell r="E1276" t="str">
            <v>Total SG&amp;A</v>
          </cell>
          <cell r="F1276">
            <v>3062519.2428315273</v>
          </cell>
          <cell r="G1276">
            <v>2779147.8041312709</v>
          </cell>
          <cell r="H1276">
            <v>2958401.4264265574</v>
          </cell>
          <cell r="I1276">
            <v>3832256.2498389939</v>
          </cell>
          <cell r="J1276">
            <v>12632324.72322835</v>
          </cell>
          <cell r="K1276">
            <v>3321246.9637136385</v>
          </cell>
          <cell r="L1276">
            <v>3281812.2316479236</v>
          </cell>
          <cell r="M1276">
            <v>3351988.686372973</v>
          </cell>
          <cell r="N1276">
            <v>4094354.3862388078</v>
          </cell>
          <cell r="O1276">
            <v>14049402.267973343</v>
          </cell>
          <cell r="P1276">
            <v>3062519.2428315273</v>
          </cell>
          <cell r="Q1276">
            <v>2779147.8041312709</v>
          </cell>
          <cell r="R1276">
            <v>2958401.4264265574</v>
          </cell>
          <cell r="S1276">
            <v>3832256.2498389939</v>
          </cell>
          <cell r="T1276">
            <v>12632324.72322835</v>
          </cell>
        </row>
        <row r="1277">
          <cell r="A1277" t="str">
            <v>32-Western Region Division Medicare Supplement Divested Business Run-Out Related Expenses</v>
          </cell>
          <cell r="B1277" t="str">
            <v>Western Region Division</v>
          </cell>
          <cell r="C1277" t="str">
            <v>Medicare Supplement</v>
          </cell>
          <cell r="D1277" t="str">
            <v>State</v>
          </cell>
          <cell r="E1277" t="str">
            <v>Divested Business Run-Out Related Expenses</v>
          </cell>
          <cell r="F1277" t="str">
            <v>0</v>
          </cell>
          <cell r="G1277" t="str">
            <v>0</v>
          </cell>
          <cell r="H1277" t="str">
            <v>0</v>
          </cell>
          <cell r="I1277" t="str">
            <v>0</v>
          </cell>
          <cell r="J1277" t="str">
            <v>0</v>
          </cell>
          <cell r="K1277" t="str">
            <v>0</v>
          </cell>
          <cell r="L1277" t="str">
            <v>0</v>
          </cell>
          <cell r="M1277" t="str">
            <v>0</v>
          </cell>
          <cell r="N1277" t="str">
            <v>0</v>
          </cell>
          <cell r="O1277" t="str">
            <v>0</v>
          </cell>
          <cell r="P1277" t="str">
            <v>0</v>
          </cell>
          <cell r="Q1277" t="str">
            <v>0</v>
          </cell>
          <cell r="R1277" t="str">
            <v>0</v>
          </cell>
          <cell r="S1277" t="str">
            <v>0</v>
          </cell>
          <cell r="T1277" t="str">
            <v>0</v>
          </cell>
        </row>
        <row r="1278">
          <cell r="A1278" t="str">
            <v>32-Western Region Division Medicare Supplement Pre-Tax Income</v>
          </cell>
          <cell r="B1278" t="str">
            <v>Western Region Division</v>
          </cell>
          <cell r="C1278" t="str">
            <v>Medicare Supplement</v>
          </cell>
          <cell r="D1278" t="str">
            <v>State</v>
          </cell>
          <cell r="E1278" t="str">
            <v>Pre-Tax Income</v>
          </cell>
          <cell r="F1278">
            <v>-1863081.1664435673</v>
          </cell>
          <cell r="G1278">
            <v>617503.02995751798</v>
          </cell>
          <cell r="H1278">
            <v>-723933.41688082612</v>
          </cell>
          <cell r="I1278">
            <v>-175118.1131724678</v>
          </cell>
          <cell r="J1278">
            <v>-2144629.6665393431</v>
          </cell>
          <cell r="K1278">
            <v>-972886.84761000192</v>
          </cell>
          <cell r="L1278">
            <v>-269846.26800862583</v>
          </cell>
          <cell r="M1278">
            <v>873482.29326326982</v>
          </cell>
          <cell r="N1278">
            <v>-155092.40000961389</v>
          </cell>
          <cell r="O1278">
            <v>-524343.22236497188</v>
          </cell>
          <cell r="P1278">
            <v>-1863081.1664435673</v>
          </cell>
          <cell r="Q1278">
            <v>617503.02995751798</v>
          </cell>
          <cell r="R1278">
            <v>-723933.41688082612</v>
          </cell>
          <cell r="S1278">
            <v>-175118.1131724678</v>
          </cell>
          <cell r="T1278">
            <v>-2144629.6665393431</v>
          </cell>
        </row>
        <row r="1279">
          <cell r="A1279" t="str">
            <v>32-Western Region Division Medicare Supplement Total Medical Membership</v>
          </cell>
          <cell r="B1279" t="str">
            <v>Western Region Division</v>
          </cell>
          <cell r="C1279" t="str">
            <v>Medicare Supplement</v>
          </cell>
          <cell r="D1279" t="str">
            <v>State</v>
          </cell>
          <cell r="E1279" t="str">
            <v>Total Medical Membership</v>
          </cell>
          <cell r="F1279">
            <v>17739</v>
          </cell>
          <cell r="G1279">
            <v>17782</v>
          </cell>
          <cell r="H1279">
            <v>19495</v>
          </cell>
          <cell r="I1279">
            <v>19572</v>
          </cell>
          <cell r="J1279">
            <v>19572</v>
          </cell>
          <cell r="K1279">
            <v>22364</v>
          </cell>
          <cell r="L1279">
            <v>23034</v>
          </cell>
          <cell r="M1279">
            <v>23318</v>
          </cell>
          <cell r="N1279">
            <v>23527</v>
          </cell>
          <cell r="O1279">
            <v>23527</v>
          </cell>
          <cell r="P1279">
            <v>17739</v>
          </cell>
          <cell r="Q1279">
            <v>17782</v>
          </cell>
          <cell r="R1279">
            <v>19495</v>
          </cell>
          <cell r="S1279">
            <v>19572</v>
          </cell>
          <cell r="T1279">
            <v>19572</v>
          </cell>
        </row>
        <row r="1280">
          <cell r="A1280" t="str">
            <v>32-Western Region Division Medicare Supplement Total Medical Member Months</v>
          </cell>
          <cell r="B1280" t="str">
            <v>Western Region Division</v>
          </cell>
          <cell r="C1280" t="str">
            <v>Medicare Supplement</v>
          </cell>
          <cell r="D1280" t="str">
            <v>State</v>
          </cell>
          <cell r="E1280" t="str">
            <v>Total Medical Member Months</v>
          </cell>
          <cell r="F1280">
            <v>53117</v>
          </cell>
          <cell r="G1280">
            <v>53291</v>
          </cell>
          <cell r="H1280">
            <v>56792</v>
          </cell>
          <cell r="I1280">
            <v>58577</v>
          </cell>
          <cell r="J1280">
            <v>221777</v>
          </cell>
          <cell r="K1280">
            <v>67273</v>
          </cell>
          <cell r="L1280">
            <v>67961</v>
          </cell>
          <cell r="M1280">
            <v>69702</v>
          </cell>
          <cell r="N1280">
            <v>70329</v>
          </cell>
          <cell r="O1280">
            <v>275265</v>
          </cell>
          <cell r="P1280">
            <v>53117</v>
          </cell>
          <cell r="Q1280">
            <v>53291</v>
          </cell>
          <cell r="R1280">
            <v>56792</v>
          </cell>
          <cell r="S1280">
            <v>58577</v>
          </cell>
          <cell r="T1280">
            <v>221777</v>
          </cell>
        </row>
        <row r="1281">
          <cell r="A1281" t="str">
            <v>32-Western Region Division Medicare Supplement Total Amortization</v>
          </cell>
          <cell r="B1281" t="str">
            <v>Western Region Division</v>
          </cell>
          <cell r="C1281" t="str">
            <v>Medicare Supplement</v>
          </cell>
          <cell r="D1281" t="str">
            <v>State</v>
          </cell>
          <cell r="E1281" t="str">
            <v>Total Amortization</v>
          </cell>
          <cell r="F1281">
            <v>11619.371579480628</v>
          </cell>
          <cell r="G1281">
            <v>7848.5674984041889</v>
          </cell>
          <cell r="H1281">
            <v>7631.5996167554567</v>
          </cell>
          <cell r="I1281">
            <v>8226.6872533778114</v>
          </cell>
          <cell r="J1281">
            <v>35326.22594801808</v>
          </cell>
          <cell r="K1281">
            <v>9441.9603692211949</v>
          </cell>
          <cell r="L1281">
            <v>9561.0776377410511</v>
          </cell>
          <cell r="M1281">
            <v>9863.2593231512692</v>
          </cell>
          <cell r="N1281">
            <v>9829.3993678941551</v>
          </cell>
          <cell r="O1281">
            <v>38695.696698007669</v>
          </cell>
          <cell r="P1281">
            <v>11619.371579480628</v>
          </cell>
          <cell r="Q1281">
            <v>7848.5674984041889</v>
          </cell>
          <cell r="R1281">
            <v>7631.5996167554567</v>
          </cell>
          <cell r="S1281">
            <v>8226.6872533778114</v>
          </cell>
          <cell r="T1281">
            <v>35326.22594801808</v>
          </cell>
        </row>
        <row r="1282">
          <cell r="A1282" t="str">
            <v>32-Western Region Division Medicare Supplement Total Intercompany Other Income</v>
          </cell>
          <cell r="B1282" t="str">
            <v>Western Region Division</v>
          </cell>
          <cell r="C1282" t="str">
            <v>Medicare Supplement</v>
          </cell>
          <cell r="D1282" t="str">
            <v>State</v>
          </cell>
          <cell r="E1282" t="str">
            <v>Total Intercompany Other Income</v>
          </cell>
          <cell r="F1282">
            <v>2740.446892927539</v>
          </cell>
          <cell r="G1282">
            <v>2595.3343981487701</v>
          </cell>
          <cell r="H1282">
            <v>2511.397929478369</v>
          </cell>
          <cell r="I1282">
            <v>2528.8163642107538</v>
          </cell>
          <cell r="J1282">
            <v>10375.995584765433</v>
          </cell>
          <cell r="K1282">
            <v>2765.171806791669</v>
          </cell>
          <cell r="L1282">
            <v>2793.365434124707</v>
          </cell>
          <cell r="M1282">
            <v>2802.0371964043761</v>
          </cell>
          <cell r="N1282">
            <v>2800.3311960071487</v>
          </cell>
          <cell r="O1282">
            <v>11160.9056333279</v>
          </cell>
          <cell r="P1282">
            <v>2740.446892927539</v>
          </cell>
          <cell r="Q1282">
            <v>2595.3343981487701</v>
          </cell>
          <cell r="R1282">
            <v>2511.397929478369</v>
          </cell>
          <cell r="S1282">
            <v>2528.8163642107538</v>
          </cell>
          <cell r="T1282">
            <v>10375.995584765433</v>
          </cell>
        </row>
        <row r="1283">
          <cell r="A1283" t="str">
            <v>32-Western Region Division Medicare Supplement Total Investment Income</v>
          </cell>
          <cell r="B1283" t="str">
            <v>Western Region Division</v>
          </cell>
          <cell r="C1283" t="str">
            <v>Medicare Supplement</v>
          </cell>
          <cell r="D1283" t="str">
            <v>State</v>
          </cell>
          <cell r="E1283" t="str">
            <v>Total Investment Income</v>
          </cell>
          <cell r="F1283">
            <v>67768.587663330589</v>
          </cell>
          <cell r="G1283">
            <v>67081.057183310739</v>
          </cell>
          <cell r="H1283">
            <v>60527.602495315339</v>
          </cell>
          <cell r="I1283">
            <v>41207.380856490527</v>
          </cell>
          <cell r="J1283">
            <v>236584.6281984472</v>
          </cell>
          <cell r="K1283">
            <v>70520.605875412075</v>
          </cell>
          <cell r="L1283">
            <v>89926.342772981487</v>
          </cell>
          <cell r="M1283">
            <v>22042.59853146509</v>
          </cell>
          <cell r="N1283">
            <v>23991.437292729373</v>
          </cell>
          <cell r="O1283">
            <v>206480.98447258805</v>
          </cell>
          <cell r="P1283">
            <v>67768.587663330589</v>
          </cell>
          <cell r="Q1283">
            <v>67081.057183310739</v>
          </cell>
          <cell r="R1283">
            <v>60527.602495315339</v>
          </cell>
          <cell r="S1283">
            <v>41207.380856490527</v>
          </cell>
          <cell r="T1283">
            <v>236584.6281984472</v>
          </cell>
        </row>
        <row r="1284">
          <cell r="A1284" t="str">
            <v>32-Western Region Division Medicare Supplement Interest Expense</v>
          </cell>
          <cell r="B1284" t="str">
            <v>Western Region Division</v>
          </cell>
          <cell r="C1284" t="str">
            <v>Medicare Supplement</v>
          </cell>
          <cell r="D1284" t="str">
            <v>State</v>
          </cell>
          <cell r="E1284" t="str">
            <v>Interest Expense</v>
          </cell>
          <cell r="F1284" t="str">
            <v>0</v>
          </cell>
          <cell r="G1284" t="str">
            <v>0</v>
          </cell>
          <cell r="H1284" t="str">
            <v>0</v>
          </cell>
          <cell r="I1284">
            <v>3536.2283826450848</v>
          </cell>
          <cell r="J1284">
            <v>3536.2283826450848</v>
          </cell>
          <cell r="K1284">
            <v>737.75476330898425</v>
          </cell>
          <cell r="L1284">
            <v>271.48343197050735</v>
          </cell>
          <cell r="M1284">
            <v>0</v>
          </cell>
          <cell r="N1284">
            <v>0</v>
          </cell>
          <cell r="O1284">
            <v>1009.2381952794916</v>
          </cell>
          <cell r="P1284" t="str">
            <v>0</v>
          </cell>
          <cell r="Q1284" t="str">
            <v>0</v>
          </cell>
          <cell r="R1284" t="str">
            <v>0</v>
          </cell>
          <cell r="S1284">
            <v>3536.2283826450848</v>
          </cell>
          <cell r="T1284">
            <v>3536.2283826450848</v>
          </cell>
        </row>
        <row r="1285">
          <cell r="A1285" t="str">
            <v>32-Western Region Division Medicare Supplement Gain/Loss on Sale of Business</v>
          </cell>
          <cell r="B1285" t="str">
            <v>Western Region Division</v>
          </cell>
          <cell r="C1285" t="str">
            <v>Medicare Supplement</v>
          </cell>
          <cell r="D1285" t="str">
            <v>State</v>
          </cell>
          <cell r="E1285" t="str">
            <v>Gain/Loss on Sale of Business</v>
          </cell>
          <cell r="F1285" t="str">
            <v>0</v>
          </cell>
          <cell r="G1285" t="str">
            <v>0</v>
          </cell>
          <cell r="H1285" t="str">
            <v>0</v>
          </cell>
          <cell r="I1285" t="str">
            <v>0</v>
          </cell>
          <cell r="J1285" t="str">
            <v>0</v>
          </cell>
          <cell r="K1285" t="str">
            <v>0</v>
          </cell>
          <cell r="L1285" t="str">
            <v>0</v>
          </cell>
          <cell r="M1285" t="str">
            <v>0</v>
          </cell>
          <cell r="N1285" t="str">
            <v>0</v>
          </cell>
          <cell r="O1285" t="str">
            <v>0</v>
          </cell>
          <cell r="P1285" t="str">
            <v>0</v>
          </cell>
          <cell r="Q1285" t="str">
            <v>0</v>
          </cell>
          <cell r="R1285" t="str">
            <v>0</v>
          </cell>
          <cell r="S1285" t="str">
            <v>0</v>
          </cell>
          <cell r="T1285" t="str">
            <v>0</v>
          </cell>
        </row>
        <row r="1286">
          <cell r="A1286" t="str">
            <v>32-Western Region Division Medicare Supplement Premium Tax Allocations</v>
          </cell>
          <cell r="B1286" t="str">
            <v>Western Region Division</v>
          </cell>
          <cell r="C1286" t="str">
            <v>Medicare Supplement</v>
          </cell>
          <cell r="D1286" t="str">
            <v>State</v>
          </cell>
          <cell r="E1286" t="str">
            <v>Premium Tax Allocations</v>
          </cell>
          <cell r="F1286">
            <v>275555.20241761237</v>
          </cell>
          <cell r="G1286">
            <v>261798.41246551808</v>
          </cell>
          <cell r="H1286">
            <v>274175.73517063988</v>
          </cell>
          <cell r="I1286">
            <v>260798.6139982306</v>
          </cell>
          <cell r="J1286">
            <v>1072327.9640520008</v>
          </cell>
          <cell r="K1286">
            <v>292375.28113279777</v>
          </cell>
          <cell r="L1286">
            <v>404612.29597577464</v>
          </cell>
          <cell r="M1286">
            <v>314491.93042086595</v>
          </cell>
          <cell r="N1286">
            <v>303995.08296189853</v>
          </cell>
          <cell r="O1286">
            <v>1315474.590491337</v>
          </cell>
          <cell r="P1286">
            <v>275555.20241761237</v>
          </cell>
          <cell r="Q1286">
            <v>261798.41246551808</v>
          </cell>
          <cell r="R1286">
            <v>274175.73517063988</v>
          </cell>
          <cell r="S1286">
            <v>260798.6139982306</v>
          </cell>
          <cell r="T1286">
            <v>1072327.9640520008</v>
          </cell>
        </row>
        <row r="1287">
          <cell r="A1287" t="str">
            <v>32-Western Region Division Medicare Supplement ASO Membership</v>
          </cell>
          <cell r="B1287" t="str">
            <v>Western Region Division</v>
          </cell>
          <cell r="C1287" t="str">
            <v>Medicare Supplement</v>
          </cell>
          <cell r="D1287" t="str">
            <v>State</v>
          </cell>
          <cell r="E1287" t="str">
            <v>ASO Membership</v>
          </cell>
          <cell r="F1287" t="str">
            <v>0</v>
          </cell>
          <cell r="G1287" t="str">
            <v>0</v>
          </cell>
          <cell r="H1287" t="str">
            <v>0</v>
          </cell>
          <cell r="I1287" t="str">
            <v>0</v>
          </cell>
          <cell r="J1287" t="str">
            <v>0</v>
          </cell>
          <cell r="K1287" t="str">
            <v>0</v>
          </cell>
          <cell r="L1287" t="str">
            <v>0</v>
          </cell>
          <cell r="M1287" t="str">
            <v>0</v>
          </cell>
          <cell r="N1287" t="str">
            <v>0</v>
          </cell>
          <cell r="O1287" t="str">
            <v>0</v>
          </cell>
          <cell r="P1287" t="str">
            <v>0</v>
          </cell>
          <cell r="Q1287" t="str">
            <v>0</v>
          </cell>
          <cell r="R1287" t="str">
            <v>0</v>
          </cell>
          <cell r="S1287" t="str">
            <v>0</v>
          </cell>
          <cell r="T1287" t="str">
            <v>0</v>
          </cell>
        </row>
        <row r="1288">
          <cell r="A1288" t="str">
            <v>32-Western Region Division Medicare Supplement ASO Member Months</v>
          </cell>
          <cell r="B1288" t="str">
            <v>Western Region Division</v>
          </cell>
          <cell r="C1288" t="str">
            <v>Medicare Supplement</v>
          </cell>
          <cell r="D1288" t="str">
            <v>State</v>
          </cell>
          <cell r="E1288" t="str">
            <v>ASO Member Months</v>
          </cell>
          <cell r="F1288" t="str">
            <v>0</v>
          </cell>
          <cell r="G1288" t="str">
            <v>0</v>
          </cell>
          <cell r="H1288" t="str">
            <v>0</v>
          </cell>
          <cell r="I1288" t="str">
            <v>0</v>
          </cell>
          <cell r="J1288" t="str">
            <v>0</v>
          </cell>
          <cell r="K1288" t="str">
            <v>0</v>
          </cell>
          <cell r="L1288" t="str">
            <v>0</v>
          </cell>
          <cell r="M1288" t="str">
            <v>0</v>
          </cell>
          <cell r="N1288" t="str">
            <v>0</v>
          </cell>
          <cell r="O1288" t="str">
            <v>0</v>
          </cell>
          <cell r="P1288" t="str">
            <v>0</v>
          </cell>
          <cell r="Q1288" t="str">
            <v>0</v>
          </cell>
          <cell r="R1288" t="str">
            <v>0</v>
          </cell>
          <cell r="S1288" t="str">
            <v>0</v>
          </cell>
          <cell r="T1288" t="str">
            <v>0</v>
          </cell>
        </row>
        <row r="1289">
          <cell r="A1289" t="str">
            <v>32-Western Region Division Medicare Supplement Total Other Income</v>
          </cell>
          <cell r="B1289" t="str">
            <v>Western Region Division</v>
          </cell>
          <cell r="C1289" t="str">
            <v>Medicare Supplement</v>
          </cell>
          <cell r="D1289" t="str">
            <v>State</v>
          </cell>
          <cell r="E1289" t="str">
            <v>Total Other Income</v>
          </cell>
          <cell r="F1289">
            <v>3414.7334111832179</v>
          </cell>
          <cell r="G1289">
            <v>2148.5800057343272</v>
          </cell>
          <cell r="H1289">
            <v>3144.5287376947408</v>
          </cell>
          <cell r="I1289">
            <v>3350.9350818477055</v>
          </cell>
          <cell r="J1289">
            <v>12058.77723645999</v>
          </cell>
          <cell r="K1289">
            <v>2132.5135539638859</v>
          </cell>
          <cell r="L1289">
            <v>1863.5565019031369</v>
          </cell>
          <cell r="M1289">
            <v>2685.3632315232885</v>
          </cell>
          <cell r="N1289">
            <v>2013.1571083501676</v>
          </cell>
          <cell r="O1289">
            <v>8694.5903957404789</v>
          </cell>
          <cell r="P1289">
            <v>3414.7334111832179</v>
          </cell>
          <cell r="Q1289">
            <v>2148.5800057343272</v>
          </cell>
          <cell r="R1289">
            <v>3144.5287376947408</v>
          </cell>
          <cell r="S1289">
            <v>3350.9350818477055</v>
          </cell>
          <cell r="T1289">
            <v>12058.77723645999</v>
          </cell>
        </row>
        <row r="1290">
          <cell r="A1290" t="str">
            <v>32-Western Region Division Medicare Supplement Total ACA Fees Allocation</v>
          </cell>
          <cell r="B1290" t="str">
            <v>Western Region Division</v>
          </cell>
          <cell r="C1290" t="str">
            <v>Medicare Supplement</v>
          </cell>
          <cell r="D1290" t="str">
            <v>State</v>
          </cell>
          <cell r="E1290" t="str">
            <v>Total ACA Fees Allocation</v>
          </cell>
          <cell r="F1290">
            <v>114472.08</v>
          </cell>
          <cell r="G1290">
            <v>-114472.08000000007</v>
          </cell>
          <cell r="H1290" t="str">
            <v>0</v>
          </cell>
          <cell r="I1290" t="str">
            <v>0</v>
          </cell>
          <cell r="J1290">
            <v>-7.2759576141834259E-11</v>
          </cell>
          <cell r="K1290" t="str">
            <v>0</v>
          </cell>
          <cell r="L1290" t="str">
            <v>0</v>
          </cell>
          <cell r="M1290" t="str">
            <v>0</v>
          </cell>
          <cell r="N1290" t="str">
            <v>0</v>
          </cell>
          <cell r="O1290" t="str">
            <v>0</v>
          </cell>
          <cell r="P1290">
            <v>114472.08</v>
          </cell>
          <cell r="Q1290">
            <v>-114472.08000000007</v>
          </cell>
          <cell r="R1290" t="str">
            <v>0</v>
          </cell>
          <cell r="S1290" t="str">
            <v>0</v>
          </cell>
          <cell r="T1290">
            <v>-7.2759576141834259E-11</v>
          </cell>
        </row>
        <row r="1291">
          <cell r="A1291" t="str">
            <v>33-Division Commercial Total Revenues</v>
          </cell>
          <cell r="B1291" t="str">
            <v>Division</v>
          </cell>
          <cell r="C1291" t="str">
            <v>Commercial</v>
          </cell>
          <cell r="D1291" t="str">
            <v>State</v>
          </cell>
          <cell r="E1291" t="str">
            <v>Total Revenues</v>
          </cell>
          <cell r="F1291">
            <v>249016044.88</v>
          </cell>
          <cell r="G1291">
            <v>293263209.51999998</v>
          </cell>
          <cell r="H1291">
            <v>387917316.69999999</v>
          </cell>
          <cell r="I1291">
            <v>321159015.51999998</v>
          </cell>
          <cell r="J1291">
            <v>1251355586.6199999</v>
          </cell>
          <cell r="K1291">
            <v>342294408.83999997</v>
          </cell>
          <cell r="L1291">
            <v>372929164.09000003</v>
          </cell>
          <cell r="M1291">
            <v>400738624.70000005</v>
          </cell>
          <cell r="N1291">
            <v>382212735.10000002</v>
          </cell>
          <cell r="O1291">
            <v>1498174932.73</v>
          </cell>
          <cell r="P1291">
            <v>249016044.88</v>
          </cell>
          <cell r="Q1291">
            <v>293263209.51999998</v>
          </cell>
          <cell r="R1291">
            <v>387917316.69999999</v>
          </cell>
          <cell r="S1291">
            <v>321159015.51999998</v>
          </cell>
          <cell r="T1291">
            <v>1251355586.6199999</v>
          </cell>
        </row>
        <row r="1292">
          <cell r="A1292" t="str">
            <v>33-Division Commercial HCC - Physician Claims Expense</v>
          </cell>
          <cell r="B1292" t="str">
            <v>Division</v>
          </cell>
          <cell r="C1292" t="str">
            <v>Commercial</v>
          </cell>
          <cell r="D1292" t="str">
            <v>State</v>
          </cell>
          <cell r="E1292" t="str">
            <v>HCC - Physician Claims Expense</v>
          </cell>
          <cell r="F1292">
            <v>66839216.619999997</v>
          </cell>
          <cell r="G1292">
            <v>87429397.539999992</v>
          </cell>
          <cell r="H1292">
            <v>87576608.879999995</v>
          </cell>
          <cell r="I1292">
            <v>86781106.870000005</v>
          </cell>
          <cell r="J1292">
            <v>328626329.90999997</v>
          </cell>
          <cell r="K1292">
            <v>89856177.479999989</v>
          </cell>
          <cell r="L1292">
            <v>110843429.72000001</v>
          </cell>
          <cell r="M1292">
            <v>112448036.02000001</v>
          </cell>
          <cell r="N1292">
            <v>133582754.34</v>
          </cell>
          <cell r="O1292">
            <v>446730397.56000006</v>
          </cell>
          <cell r="P1292">
            <v>66839216.619999997</v>
          </cell>
          <cell r="Q1292">
            <v>87429397.539999992</v>
          </cell>
          <cell r="R1292">
            <v>87576608.879999995</v>
          </cell>
          <cell r="S1292">
            <v>86781106.870000005</v>
          </cell>
          <cell r="T1292">
            <v>328626329.90999997</v>
          </cell>
        </row>
        <row r="1293">
          <cell r="A1293" t="str">
            <v>33-Division Commercial HCC - Physician Capitation Expense</v>
          </cell>
          <cell r="B1293" t="str">
            <v>Division</v>
          </cell>
          <cell r="C1293" t="str">
            <v>Commercial</v>
          </cell>
          <cell r="D1293" t="str">
            <v>State</v>
          </cell>
          <cell r="E1293" t="str">
            <v>HCC - Physician Capitation Expense</v>
          </cell>
          <cell r="F1293">
            <v>-0.2000000000007276</v>
          </cell>
          <cell r="G1293">
            <v>0</v>
          </cell>
          <cell r="H1293">
            <v>320</v>
          </cell>
          <cell r="I1293">
            <v>-319.8</v>
          </cell>
          <cell r="J1293">
            <v>0</v>
          </cell>
          <cell r="K1293">
            <v>5760</v>
          </cell>
          <cell r="L1293">
            <v>0</v>
          </cell>
          <cell r="M1293">
            <v>1387</v>
          </cell>
          <cell r="N1293">
            <v>12153</v>
          </cell>
          <cell r="O1293">
            <v>19300</v>
          </cell>
          <cell r="P1293">
            <v>-0.2000000000007276</v>
          </cell>
          <cell r="Q1293">
            <v>0</v>
          </cell>
          <cell r="R1293">
            <v>320</v>
          </cell>
          <cell r="S1293">
            <v>-319.8</v>
          </cell>
          <cell r="T1293">
            <v>0</v>
          </cell>
        </row>
        <row r="1294">
          <cell r="A1294" t="str">
            <v>33-Division Commercial HCC - Physician Expense</v>
          </cell>
          <cell r="B1294" t="str">
            <v>Division</v>
          </cell>
          <cell r="C1294" t="str">
            <v>Commercial</v>
          </cell>
          <cell r="D1294" t="str">
            <v>State</v>
          </cell>
          <cell r="E1294" t="str">
            <v>HCC - Physician Expense</v>
          </cell>
          <cell r="F1294">
            <v>66839216.419999994</v>
          </cell>
          <cell r="G1294">
            <v>87429397.539999992</v>
          </cell>
          <cell r="H1294">
            <v>87576928.879999995</v>
          </cell>
          <cell r="I1294">
            <v>86780787.069999993</v>
          </cell>
          <cell r="J1294">
            <v>328626329.90999997</v>
          </cell>
          <cell r="K1294">
            <v>89861937.479999989</v>
          </cell>
          <cell r="L1294">
            <v>110843429.72000001</v>
          </cell>
          <cell r="M1294">
            <v>112449423.02000001</v>
          </cell>
          <cell r="N1294">
            <v>133594907.34</v>
          </cell>
          <cell r="O1294">
            <v>446749697.56000006</v>
          </cell>
          <cell r="P1294">
            <v>66839216.419999994</v>
          </cell>
          <cell r="Q1294">
            <v>87429397.539999992</v>
          </cell>
          <cell r="R1294">
            <v>87576928.879999995</v>
          </cell>
          <cell r="S1294">
            <v>86780787.069999993</v>
          </cell>
          <cell r="T1294">
            <v>328626329.90999997</v>
          </cell>
        </row>
        <row r="1295">
          <cell r="A1295" t="str">
            <v>33-Division Commercial HCC - Hospital - Capitation Expense</v>
          </cell>
          <cell r="B1295" t="str">
            <v>Division</v>
          </cell>
          <cell r="C1295" t="str">
            <v>Commercial</v>
          </cell>
          <cell r="D1295" t="str">
            <v>State</v>
          </cell>
          <cell r="E1295" t="str">
            <v>HCC - Hospital - Capitation Expense</v>
          </cell>
          <cell r="F1295" t="str">
            <v>0</v>
          </cell>
          <cell r="G1295" t="str">
            <v>0</v>
          </cell>
          <cell r="H1295" t="str">
            <v>0</v>
          </cell>
          <cell r="I1295" t="str">
            <v>0</v>
          </cell>
          <cell r="J1295" t="str">
            <v>0</v>
          </cell>
          <cell r="K1295" t="str">
            <v>0</v>
          </cell>
          <cell r="L1295" t="str">
            <v>0</v>
          </cell>
          <cell r="M1295" t="str">
            <v>0</v>
          </cell>
          <cell r="N1295" t="str">
            <v>0</v>
          </cell>
          <cell r="O1295" t="str">
            <v>0</v>
          </cell>
          <cell r="P1295" t="str">
            <v>0</v>
          </cell>
          <cell r="Q1295" t="str">
            <v>0</v>
          </cell>
          <cell r="R1295" t="str">
            <v>0</v>
          </cell>
          <cell r="S1295" t="str">
            <v>0</v>
          </cell>
          <cell r="T1295" t="str">
            <v>0</v>
          </cell>
        </row>
        <row r="1296">
          <cell r="A1296" t="str">
            <v>33-Division Commercial HCC - Hospital - Claims Expense</v>
          </cell>
          <cell r="B1296" t="str">
            <v>Division</v>
          </cell>
          <cell r="C1296" t="str">
            <v>Commercial</v>
          </cell>
          <cell r="D1296" t="str">
            <v>State</v>
          </cell>
          <cell r="E1296" t="str">
            <v>HCC - Hospital - Claims Expense</v>
          </cell>
          <cell r="F1296">
            <v>109108247.67</v>
          </cell>
          <cell r="G1296">
            <v>238638717.13999999</v>
          </cell>
          <cell r="H1296">
            <v>174501989.25</v>
          </cell>
          <cell r="I1296">
            <v>175615755.64000002</v>
          </cell>
          <cell r="J1296">
            <v>697864709.70000005</v>
          </cell>
          <cell r="K1296">
            <v>160623429.81</v>
          </cell>
          <cell r="L1296">
            <v>207973159.84999999</v>
          </cell>
          <cell r="M1296">
            <v>253201608.97000003</v>
          </cell>
          <cell r="N1296">
            <v>219646887.04999998</v>
          </cell>
          <cell r="O1296">
            <v>841445085.67999995</v>
          </cell>
          <cell r="P1296">
            <v>109108247.67</v>
          </cell>
          <cell r="Q1296">
            <v>238638717.13999999</v>
          </cell>
          <cell r="R1296">
            <v>174501989.25</v>
          </cell>
          <cell r="S1296">
            <v>175615755.64000002</v>
          </cell>
          <cell r="T1296">
            <v>697864709.70000005</v>
          </cell>
        </row>
        <row r="1297">
          <cell r="A1297" t="str">
            <v>33-Division Commercial HCC - Hospitals Expense</v>
          </cell>
          <cell r="B1297" t="str">
            <v>Division</v>
          </cell>
          <cell r="C1297" t="str">
            <v>Commercial</v>
          </cell>
          <cell r="D1297" t="str">
            <v>State</v>
          </cell>
          <cell r="E1297" t="str">
            <v>HCC - Hospitals Expense</v>
          </cell>
          <cell r="F1297">
            <v>109108247.67</v>
          </cell>
          <cell r="G1297">
            <v>238638717.13999999</v>
          </cell>
          <cell r="H1297">
            <v>174501989.25</v>
          </cell>
          <cell r="I1297">
            <v>175615755.64000002</v>
          </cell>
          <cell r="J1297">
            <v>697864709.70000005</v>
          </cell>
          <cell r="K1297">
            <v>160623429.81</v>
          </cell>
          <cell r="L1297">
            <v>207973159.84999999</v>
          </cell>
          <cell r="M1297">
            <v>253201608.97000003</v>
          </cell>
          <cell r="N1297">
            <v>219646887.04999998</v>
          </cell>
          <cell r="O1297">
            <v>841445085.67999995</v>
          </cell>
          <cell r="P1297">
            <v>109108247.67</v>
          </cell>
          <cell r="Q1297">
            <v>238638717.13999999</v>
          </cell>
          <cell r="R1297">
            <v>174501989.25</v>
          </cell>
          <cell r="S1297">
            <v>175615755.64000002</v>
          </cell>
          <cell r="T1297">
            <v>697864709.70000005</v>
          </cell>
        </row>
        <row r="1298">
          <cell r="A1298" t="str">
            <v>33-Division Commercial HCC - Ceded</v>
          </cell>
          <cell r="B1298" t="str">
            <v>Division</v>
          </cell>
          <cell r="C1298" t="str">
            <v>Commercial</v>
          </cell>
          <cell r="D1298" t="str">
            <v>State</v>
          </cell>
          <cell r="E1298" t="str">
            <v>HCC - Ceded</v>
          </cell>
          <cell r="F1298">
            <v>-92904969.550000012</v>
          </cell>
          <cell r="G1298">
            <v>-66026394.480000004</v>
          </cell>
          <cell r="H1298">
            <v>-113876120.58</v>
          </cell>
          <cell r="I1298">
            <v>-105037950.95000002</v>
          </cell>
          <cell r="J1298">
            <v>-377845435.56000006</v>
          </cell>
          <cell r="K1298">
            <v>-79610564.439999998</v>
          </cell>
          <cell r="L1298">
            <v>-91592211.599999994</v>
          </cell>
          <cell r="M1298">
            <v>-119748508.14</v>
          </cell>
          <cell r="N1298">
            <v>-147601821.53999999</v>
          </cell>
          <cell r="O1298">
            <v>-438553105.72000003</v>
          </cell>
          <cell r="P1298">
            <v>-92904969.550000012</v>
          </cell>
          <cell r="Q1298">
            <v>-66026394.480000004</v>
          </cell>
          <cell r="R1298">
            <v>-113876120.58</v>
          </cell>
          <cell r="S1298">
            <v>-105037950.95000002</v>
          </cell>
          <cell r="T1298">
            <v>-377845435.56000006</v>
          </cell>
        </row>
        <row r="1299">
          <cell r="A1299" t="str">
            <v>33-Division Commercial HCC - Assumed</v>
          </cell>
          <cell r="B1299" t="str">
            <v>Division</v>
          </cell>
          <cell r="C1299" t="str">
            <v>Commercial</v>
          </cell>
          <cell r="D1299" t="str">
            <v>State</v>
          </cell>
          <cell r="E1299" t="str">
            <v>HCC - Assumed</v>
          </cell>
          <cell r="F1299">
            <v>92704000</v>
          </cell>
          <cell r="G1299">
            <v>65709000</v>
          </cell>
          <cell r="H1299">
            <v>113310000</v>
          </cell>
          <cell r="I1299">
            <v>104520000</v>
          </cell>
          <cell r="J1299">
            <v>376243000</v>
          </cell>
          <cell r="K1299">
            <v>78974000</v>
          </cell>
          <cell r="L1299">
            <v>90781000</v>
          </cell>
          <cell r="M1299">
            <v>118754000</v>
          </cell>
          <cell r="N1299">
            <v>146769000</v>
          </cell>
          <cell r="O1299">
            <v>435278000</v>
          </cell>
          <cell r="P1299">
            <v>92704000</v>
          </cell>
          <cell r="Q1299">
            <v>65709000</v>
          </cell>
          <cell r="R1299">
            <v>113310000</v>
          </cell>
          <cell r="S1299">
            <v>104520000</v>
          </cell>
          <cell r="T1299">
            <v>376243000</v>
          </cell>
        </row>
        <row r="1300">
          <cell r="A1300" t="str">
            <v>33-Division Commercial HCC - Other Claims</v>
          </cell>
          <cell r="B1300" t="str">
            <v>Division</v>
          </cell>
          <cell r="C1300" t="str">
            <v>Commercial</v>
          </cell>
          <cell r="D1300" t="str">
            <v>State</v>
          </cell>
          <cell r="E1300" t="str">
            <v>HCC - Other Claims</v>
          </cell>
          <cell r="F1300">
            <v>-17510808.900000002</v>
          </cell>
          <cell r="G1300">
            <v>-51311157.45000001</v>
          </cell>
          <cell r="H1300">
            <v>-29823104.75</v>
          </cell>
          <cell r="I1300">
            <v>-64943964.079999998</v>
          </cell>
          <cell r="J1300">
            <v>-163589035.18000001</v>
          </cell>
          <cell r="K1300">
            <v>-22507532.039999999</v>
          </cell>
          <cell r="L1300">
            <v>-29234194.979999997</v>
          </cell>
          <cell r="M1300">
            <v>-44153573.599999994</v>
          </cell>
          <cell r="N1300">
            <v>-57022385.260000005</v>
          </cell>
          <cell r="O1300">
            <v>-152917685.88</v>
          </cell>
          <cell r="P1300">
            <v>-17510808.900000002</v>
          </cell>
          <cell r="Q1300">
            <v>-51311157.45000001</v>
          </cell>
          <cell r="R1300">
            <v>-29823104.75</v>
          </cell>
          <cell r="S1300">
            <v>-64943964.079999998</v>
          </cell>
          <cell r="T1300">
            <v>-163589035.18000001</v>
          </cell>
        </row>
        <row r="1301">
          <cell r="A1301" t="str">
            <v>33-Division Commercial Policy Reserves</v>
          </cell>
          <cell r="B1301" t="str">
            <v>Division</v>
          </cell>
          <cell r="C1301" t="str">
            <v>Commercial</v>
          </cell>
          <cell r="D1301" t="str">
            <v>State</v>
          </cell>
          <cell r="E1301" t="str">
            <v>Policy Reserves</v>
          </cell>
          <cell r="F1301" t="str">
            <v>0</v>
          </cell>
          <cell r="G1301" t="str">
            <v>0</v>
          </cell>
          <cell r="H1301" t="str">
            <v>0</v>
          </cell>
          <cell r="I1301" t="str">
            <v>0</v>
          </cell>
          <cell r="J1301" t="str">
            <v>0</v>
          </cell>
          <cell r="K1301" t="str">
            <v>0</v>
          </cell>
          <cell r="L1301" t="str">
            <v>0</v>
          </cell>
          <cell r="M1301" t="str">
            <v>0</v>
          </cell>
          <cell r="N1301" t="str">
            <v>0</v>
          </cell>
          <cell r="O1301" t="str">
            <v>0</v>
          </cell>
          <cell r="P1301" t="str">
            <v>0</v>
          </cell>
          <cell r="Q1301" t="str">
            <v>0</v>
          </cell>
          <cell r="R1301" t="str">
            <v>0</v>
          </cell>
          <cell r="S1301" t="str">
            <v>0</v>
          </cell>
          <cell r="T1301" t="str">
            <v>0</v>
          </cell>
        </row>
        <row r="1302">
          <cell r="A1302" t="str">
            <v>33-Division Commercial Premium Deficiency Reserves</v>
          </cell>
          <cell r="B1302" t="str">
            <v>Division</v>
          </cell>
          <cell r="C1302" t="str">
            <v>Commercial</v>
          </cell>
          <cell r="D1302" t="str">
            <v>State</v>
          </cell>
          <cell r="E1302" t="str">
            <v>Premium Deficiency Reserves</v>
          </cell>
          <cell r="F1302">
            <v>0</v>
          </cell>
          <cell r="G1302">
            <v>1</v>
          </cell>
          <cell r="H1302">
            <v>0</v>
          </cell>
          <cell r="I1302">
            <v>0</v>
          </cell>
          <cell r="J1302">
            <v>1</v>
          </cell>
          <cell r="K1302" t="str">
            <v>0</v>
          </cell>
          <cell r="L1302" t="str">
            <v>0</v>
          </cell>
          <cell r="M1302" t="str">
            <v>0</v>
          </cell>
          <cell r="N1302" t="str">
            <v>0</v>
          </cell>
          <cell r="O1302" t="str">
            <v>0</v>
          </cell>
          <cell r="P1302">
            <v>0</v>
          </cell>
          <cell r="Q1302">
            <v>1</v>
          </cell>
          <cell r="R1302">
            <v>0</v>
          </cell>
          <cell r="S1302">
            <v>0</v>
          </cell>
          <cell r="T1302">
            <v>1</v>
          </cell>
        </row>
        <row r="1303">
          <cell r="A1303" t="str">
            <v>33-Division Commercial Interest Paid on Claims</v>
          </cell>
          <cell r="B1303" t="str">
            <v>Division</v>
          </cell>
          <cell r="C1303" t="str">
            <v>Commercial</v>
          </cell>
          <cell r="D1303" t="str">
            <v>State</v>
          </cell>
          <cell r="E1303" t="str">
            <v>Interest Paid on Claims</v>
          </cell>
          <cell r="F1303">
            <v>225833.04</v>
          </cell>
          <cell r="G1303">
            <v>251464.86</v>
          </cell>
          <cell r="H1303">
            <v>231090.46999999997</v>
          </cell>
          <cell r="I1303">
            <v>292915.18</v>
          </cell>
          <cell r="J1303">
            <v>1001303.55</v>
          </cell>
          <cell r="K1303">
            <v>396870.18000000005</v>
          </cell>
          <cell r="L1303">
            <v>457655.16</v>
          </cell>
          <cell r="M1303">
            <v>550235.40999999992</v>
          </cell>
          <cell r="N1303">
            <v>485294.02</v>
          </cell>
          <cell r="O1303">
            <v>1890054.77</v>
          </cell>
          <cell r="P1303">
            <v>225833.04</v>
          </cell>
          <cell r="Q1303">
            <v>251464.86</v>
          </cell>
          <cell r="R1303">
            <v>231090.46999999997</v>
          </cell>
          <cell r="S1303">
            <v>292915.18</v>
          </cell>
          <cell r="T1303">
            <v>1001303.55</v>
          </cell>
        </row>
        <row r="1304">
          <cell r="A1304" t="str">
            <v>33-Division Commercial Pharmacy Expense</v>
          </cell>
          <cell r="B1304" t="str">
            <v>Division</v>
          </cell>
          <cell r="C1304" t="str">
            <v>Commercial</v>
          </cell>
          <cell r="D1304" t="str">
            <v>State</v>
          </cell>
          <cell r="E1304" t="str">
            <v>Pharmacy Expense</v>
          </cell>
          <cell r="F1304">
            <v>27580719.879999999</v>
          </cell>
          <cell r="G1304">
            <v>39792695.140000001</v>
          </cell>
          <cell r="H1304">
            <v>44583919.479999997</v>
          </cell>
          <cell r="I1304">
            <v>48895332.82</v>
          </cell>
          <cell r="J1304">
            <v>160852667.31999999</v>
          </cell>
          <cell r="K1304">
            <v>38206062.75</v>
          </cell>
          <cell r="L1304">
            <v>46956511.689999998</v>
          </cell>
          <cell r="M1304">
            <v>53587729.950000003</v>
          </cell>
          <cell r="N1304">
            <v>55782577.5</v>
          </cell>
          <cell r="O1304">
            <v>194532881.88999999</v>
          </cell>
          <cell r="P1304">
            <v>27580719.879999999</v>
          </cell>
          <cell r="Q1304">
            <v>39792695.140000001</v>
          </cell>
          <cell r="R1304">
            <v>44583919.479999997</v>
          </cell>
          <cell r="S1304">
            <v>48895332.82</v>
          </cell>
          <cell r="T1304">
            <v>160852667.31999999</v>
          </cell>
        </row>
        <row r="1305">
          <cell r="A1305" t="str">
            <v>33-Division Commercial Ancillary Expense</v>
          </cell>
          <cell r="B1305" t="str">
            <v>Division</v>
          </cell>
          <cell r="C1305" t="str">
            <v>Commercial</v>
          </cell>
          <cell r="D1305" t="str">
            <v>State</v>
          </cell>
          <cell r="E1305" t="str">
            <v>Ancillary Expense</v>
          </cell>
          <cell r="F1305">
            <v>5791407.1399999997</v>
          </cell>
          <cell r="G1305">
            <v>6775358.25</v>
          </cell>
          <cell r="H1305">
            <v>7935804.2499999991</v>
          </cell>
          <cell r="I1305">
            <v>8281325.2400000002</v>
          </cell>
          <cell r="J1305">
            <v>28783894.880000003</v>
          </cell>
          <cell r="K1305">
            <v>10130451.43</v>
          </cell>
          <cell r="L1305">
            <v>17026845.099999998</v>
          </cell>
          <cell r="M1305">
            <v>28717809.259999998</v>
          </cell>
          <cell r="N1305">
            <v>28850943.75</v>
          </cell>
          <cell r="O1305">
            <v>84726049.539999992</v>
          </cell>
          <cell r="P1305">
            <v>5791407.1399999997</v>
          </cell>
          <cell r="Q1305">
            <v>6775358.25</v>
          </cell>
          <cell r="R1305">
            <v>7935804.2499999991</v>
          </cell>
          <cell r="S1305">
            <v>8281325.2400000002</v>
          </cell>
          <cell r="T1305">
            <v>28783894.880000003</v>
          </cell>
        </row>
        <row r="1306">
          <cell r="A1306" t="str">
            <v>33-Division Commercial Health Plan Health Care Cost</v>
          </cell>
          <cell r="B1306" t="str">
            <v>Division</v>
          </cell>
          <cell r="C1306" t="str">
            <v>Commercial</v>
          </cell>
          <cell r="D1306" t="str">
            <v>State</v>
          </cell>
          <cell r="E1306" t="str">
            <v>Health Plan Health Care Cost</v>
          </cell>
          <cell r="F1306">
            <v>191833645.69999999</v>
          </cell>
          <cell r="G1306">
            <v>321259082</v>
          </cell>
          <cell r="H1306">
            <v>284440506.99999994</v>
          </cell>
          <cell r="I1306">
            <v>254404200.91999996</v>
          </cell>
          <cell r="J1306">
            <v>1051937435.6199999</v>
          </cell>
          <cell r="K1306">
            <v>276074655.17000002</v>
          </cell>
          <cell r="L1306">
            <v>353212194.94</v>
          </cell>
          <cell r="M1306">
            <v>403358724.87</v>
          </cell>
          <cell r="N1306">
            <v>380505402.86000001</v>
          </cell>
          <cell r="O1306">
            <v>1413150977.8400002</v>
          </cell>
          <cell r="P1306">
            <v>191833645.69999999</v>
          </cell>
          <cell r="Q1306">
            <v>321259082</v>
          </cell>
          <cell r="R1306">
            <v>284440506.99999994</v>
          </cell>
          <cell r="S1306">
            <v>254404200.91999996</v>
          </cell>
          <cell r="T1306">
            <v>1051937435.6199999</v>
          </cell>
        </row>
        <row r="1307">
          <cell r="A1307" t="str">
            <v>33-Division Commercial ASO Revenues</v>
          </cell>
          <cell r="B1307" t="str">
            <v>Division</v>
          </cell>
          <cell r="C1307" t="str">
            <v>Commercial</v>
          </cell>
          <cell r="D1307" t="str">
            <v>State</v>
          </cell>
          <cell r="E1307" t="str">
            <v>ASO Revenues</v>
          </cell>
          <cell r="F1307" t="str">
            <v>0</v>
          </cell>
          <cell r="G1307" t="str">
            <v>0</v>
          </cell>
          <cell r="H1307" t="str">
            <v>0</v>
          </cell>
          <cell r="I1307" t="str">
            <v>0</v>
          </cell>
          <cell r="J1307" t="str">
            <v>0</v>
          </cell>
          <cell r="K1307" t="str">
            <v>0</v>
          </cell>
          <cell r="L1307" t="str">
            <v>0</v>
          </cell>
          <cell r="M1307" t="str">
            <v>0</v>
          </cell>
          <cell r="N1307" t="str">
            <v>0</v>
          </cell>
          <cell r="O1307" t="str">
            <v>0</v>
          </cell>
          <cell r="P1307" t="str">
            <v>0</v>
          </cell>
          <cell r="Q1307" t="str">
            <v>0</v>
          </cell>
          <cell r="R1307" t="str">
            <v>0</v>
          </cell>
          <cell r="S1307" t="str">
            <v>0</v>
          </cell>
          <cell r="T1307" t="str">
            <v>0</v>
          </cell>
        </row>
        <row r="1308">
          <cell r="A1308" t="str">
            <v>33-Division Commercial Divested Business Run-Out Related Revenues</v>
          </cell>
          <cell r="B1308" t="str">
            <v>Division</v>
          </cell>
          <cell r="C1308" t="str">
            <v>Commercial</v>
          </cell>
          <cell r="D1308" t="str">
            <v>State</v>
          </cell>
          <cell r="E1308" t="str">
            <v>Divested Business Run-Out Related Revenues</v>
          </cell>
          <cell r="F1308" t="str">
            <v>0</v>
          </cell>
          <cell r="G1308" t="str">
            <v>0</v>
          </cell>
          <cell r="H1308" t="str">
            <v>0</v>
          </cell>
          <cell r="I1308" t="str">
            <v>0</v>
          </cell>
          <cell r="J1308" t="str">
            <v>0</v>
          </cell>
          <cell r="K1308" t="str">
            <v>0</v>
          </cell>
          <cell r="L1308" t="str">
            <v>0</v>
          </cell>
          <cell r="M1308" t="str">
            <v>0</v>
          </cell>
          <cell r="N1308" t="str">
            <v>0</v>
          </cell>
          <cell r="O1308" t="str">
            <v>0</v>
          </cell>
          <cell r="P1308" t="str">
            <v>0</v>
          </cell>
          <cell r="Q1308" t="str">
            <v>0</v>
          </cell>
          <cell r="R1308" t="str">
            <v>0</v>
          </cell>
          <cell r="S1308" t="str">
            <v>0</v>
          </cell>
          <cell r="T1308" t="str">
            <v>0</v>
          </cell>
        </row>
        <row r="1309">
          <cell r="A1309" t="str">
            <v>33-Division Commercial Direct G&amp;A</v>
          </cell>
          <cell r="B1309" t="str">
            <v>Division</v>
          </cell>
          <cell r="C1309" t="str">
            <v>Commercial</v>
          </cell>
          <cell r="D1309" t="str">
            <v>State</v>
          </cell>
          <cell r="E1309" t="str">
            <v>Direct G&amp;A</v>
          </cell>
          <cell r="F1309">
            <v>19756850.761122465</v>
          </cell>
          <cell r="G1309">
            <v>18717454.809269838</v>
          </cell>
          <cell r="H1309">
            <v>22010940.694427881</v>
          </cell>
          <cell r="I1309">
            <v>23733933.309968151</v>
          </cell>
          <cell r="J1309">
            <v>84219179.574788332</v>
          </cell>
          <cell r="K1309">
            <v>23418180.943715569</v>
          </cell>
          <cell r="L1309">
            <v>24323231.00554727</v>
          </cell>
          <cell r="M1309">
            <v>24790038.157399222</v>
          </cell>
          <cell r="N1309">
            <v>28922843.651687048</v>
          </cell>
          <cell r="O1309">
            <v>101454293.75834912</v>
          </cell>
          <cell r="P1309">
            <v>19756850.761122465</v>
          </cell>
          <cell r="Q1309">
            <v>18717454.809269838</v>
          </cell>
          <cell r="R1309">
            <v>22010940.694427881</v>
          </cell>
          <cell r="S1309">
            <v>23733933.309968151</v>
          </cell>
          <cell r="T1309">
            <v>84219179.574788332</v>
          </cell>
        </row>
        <row r="1310">
          <cell r="A1310" t="str">
            <v>33-Division Commercial Indirect G&amp;A</v>
          </cell>
          <cell r="B1310" t="str">
            <v>Division</v>
          </cell>
          <cell r="C1310" t="str">
            <v>Commercial</v>
          </cell>
          <cell r="D1310" t="str">
            <v>State</v>
          </cell>
          <cell r="E1310" t="str">
            <v>Indirect G&amp;A</v>
          </cell>
          <cell r="F1310">
            <v>11265777.261238653</v>
          </cell>
          <cell r="G1310">
            <v>12498287.538921297</v>
          </cell>
          <cell r="H1310">
            <v>12801155.843771573</v>
          </cell>
          <cell r="I1310">
            <v>14382767.5548249</v>
          </cell>
          <cell r="J1310">
            <v>50947988.198756427</v>
          </cell>
          <cell r="K1310">
            <v>14887671.830905948</v>
          </cell>
          <cell r="L1310">
            <v>13838121.546725687</v>
          </cell>
          <cell r="M1310">
            <v>13505369.091229819</v>
          </cell>
          <cell r="N1310">
            <v>15488422.177374503</v>
          </cell>
          <cell r="O1310">
            <v>57719584.646235958</v>
          </cell>
          <cell r="P1310">
            <v>11265777.261238653</v>
          </cell>
          <cell r="Q1310">
            <v>12498287.538921297</v>
          </cell>
          <cell r="R1310">
            <v>12801155.843771573</v>
          </cell>
          <cell r="S1310">
            <v>14382767.5548249</v>
          </cell>
          <cell r="T1310">
            <v>50947988.198756427</v>
          </cell>
        </row>
        <row r="1311">
          <cell r="A1311" t="str">
            <v>33-Division Commercial Contra Allocation</v>
          </cell>
          <cell r="B1311" t="str">
            <v>Division</v>
          </cell>
          <cell r="C1311" t="str">
            <v>Commercial</v>
          </cell>
          <cell r="D1311" t="str">
            <v>State</v>
          </cell>
          <cell r="E1311" t="str">
            <v>Contra Allocation</v>
          </cell>
          <cell r="F1311">
            <v>0</v>
          </cell>
          <cell r="G1311">
            <v>277462.85000000003</v>
          </cell>
          <cell r="H1311">
            <v>0</v>
          </cell>
          <cell r="I1311">
            <v>0</v>
          </cell>
          <cell r="J1311">
            <v>277462.85000000003</v>
          </cell>
          <cell r="K1311">
            <v>0</v>
          </cell>
          <cell r="L1311">
            <v>0</v>
          </cell>
          <cell r="M1311">
            <v>0</v>
          </cell>
          <cell r="N1311">
            <v>-399542</v>
          </cell>
          <cell r="O1311">
            <v>-399542</v>
          </cell>
          <cell r="P1311">
            <v>0</v>
          </cell>
          <cell r="Q1311">
            <v>277462.85000000003</v>
          </cell>
          <cell r="R1311">
            <v>0</v>
          </cell>
          <cell r="S1311">
            <v>0</v>
          </cell>
          <cell r="T1311">
            <v>277462.85000000003</v>
          </cell>
        </row>
        <row r="1312">
          <cell r="A1312" t="str">
            <v>33-Division Commercial Govt SGA-to-HCC</v>
          </cell>
          <cell r="B1312" t="str">
            <v>Division</v>
          </cell>
          <cell r="C1312" t="str">
            <v>Commercial</v>
          </cell>
          <cell r="D1312" t="str">
            <v>State</v>
          </cell>
          <cell r="E1312" t="str">
            <v>Govt SGA-to-HCC</v>
          </cell>
          <cell r="F1312" t="str">
            <v>0</v>
          </cell>
          <cell r="G1312" t="str">
            <v>0</v>
          </cell>
          <cell r="H1312" t="str">
            <v>0</v>
          </cell>
          <cell r="I1312" t="str">
            <v>0</v>
          </cell>
          <cell r="J1312" t="str">
            <v>0</v>
          </cell>
          <cell r="K1312" t="str">
            <v>0</v>
          </cell>
          <cell r="L1312" t="str">
            <v>0</v>
          </cell>
          <cell r="M1312" t="str">
            <v>0</v>
          </cell>
          <cell r="N1312" t="str">
            <v>0</v>
          </cell>
          <cell r="O1312" t="str">
            <v>0</v>
          </cell>
          <cell r="P1312" t="str">
            <v>0</v>
          </cell>
          <cell r="Q1312" t="str">
            <v>0</v>
          </cell>
          <cell r="R1312" t="str">
            <v>0</v>
          </cell>
          <cell r="S1312" t="str">
            <v>0</v>
          </cell>
          <cell r="T1312" t="str">
            <v>0</v>
          </cell>
        </row>
        <row r="1313">
          <cell r="A1313" t="str">
            <v>33-Division Commercial General Administrative</v>
          </cell>
          <cell r="B1313" t="str">
            <v>Division</v>
          </cell>
          <cell r="C1313" t="str">
            <v>Commercial</v>
          </cell>
          <cell r="D1313" t="str">
            <v>State</v>
          </cell>
          <cell r="E1313" t="str">
            <v>General Administrative</v>
          </cell>
          <cell r="F1313">
            <v>31022628.022361115</v>
          </cell>
          <cell r="G1313">
            <v>31493205.198191136</v>
          </cell>
          <cell r="H1313">
            <v>34812096.538199455</v>
          </cell>
          <cell r="I1313">
            <v>38116700.864793055</v>
          </cell>
          <cell r="J1313">
            <v>135444630.62354475</v>
          </cell>
          <cell r="K1313">
            <v>38305852.774621516</v>
          </cell>
          <cell r="L1313">
            <v>38161352.552272961</v>
          </cell>
          <cell r="M1313">
            <v>38295407.248629041</v>
          </cell>
          <cell r="N1313">
            <v>44011723.829061545</v>
          </cell>
          <cell r="O1313">
            <v>158774336.40458506</v>
          </cell>
          <cell r="P1313">
            <v>31022628.022361115</v>
          </cell>
          <cell r="Q1313">
            <v>31493205.198191136</v>
          </cell>
          <cell r="R1313">
            <v>34812096.538199455</v>
          </cell>
          <cell r="S1313">
            <v>38116700.864793055</v>
          </cell>
          <cell r="T1313">
            <v>135444630.62354475</v>
          </cell>
        </row>
        <row r="1314">
          <cell r="A1314" t="str">
            <v>33-Division Commercial Selling Costs</v>
          </cell>
          <cell r="B1314" t="str">
            <v>Division</v>
          </cell>
          <cell r="C1314" t="str">
            <v>Commercial</v>
          </cell>
          <cell r="D1314" t="str">
            <v>State</v>
          </cell>
          <cell r="E1314" t="str">
            <v>Selling Costs</v>
          </cell>
          <cell r="F1314">
            <v>12543529.03855592</v>
          </cell>
          <cell r="G1314">
            <v>12412780.344943501</v>
          </cell>
          <cell r="H1314">
            <v>14593276.946526529</v>
          </cell>
          <cell r="I1314">
            <v>13961142.288325306</v>
          </cell>
          <cell r="J1314">
            <v>53510728.618351251</v>
          </cell>
          <cell r="K1314">
            <v>16975560.117646553</v>
          </cell>
          <cell r="L1314">
            <v>17961735.247340739</v>
          </cell>
          <cell r="M1314">
            <v>15849436.233635964</v>
          </cell>
          <cell r="N1314">
            <v>16668256.611112509</v>
          </cell>
          <cell r="O1314">
            <v>67454988.209735766</v>
          </cell>
          <cell r="P1314">
            <v>12543529.03855592</v>
          </cell>
          <cell r="Q1314">
            <v>12412780.344943501</v>
          </cell>
          <cell r="R1314">
            <v>14593276.946526529</v>
          </cell>
          <cell r="S1314">
            <v>13961142.288325306</v>
          </cell>
          <cell r="T1314">
            <v>53510728.618351251</v>
          </cell>
        </row>
        <row r="1315">
          <cell r="A1315" t="str">
            <v>33-Division Commercial Total Depreciation</v>
          </cell>
          <cell r="B1315" t="str">
            <v>Division</v>
          </cell>
          <cell r="C1315" t="str">
            <v>Commercial</v>
          </cell>
          <cell r="D1315" t="str">
            <v>State</v>
          </cell>
          <cell r="E1315" t="str">
            <v>Total Depreciation</v>
          </cell>
          <cell r="F1315">
            <v>808583.41136454884</v>
          </cell>
          <cell r="G1315">
            <v>882975.44660389295</v>
          </cell>
          <cell r="H1315">
            <v>608757.91427974496</v>
          </cell>
          <cell r="I1315">
            <v>270172.29640354204</v>
          </cell>
          <cell r="J1315">
            <v>2570489.0686517288</v>
          </cell>
          <cell r="K1315">
            <v>287103.11504755414</v>
          </cell>
          <cell r="L1315">
            <v>273253.09687294601</v>
          </cell>
          <cell r="M1315">
            <v>576613.46111324721</v>
          </cell>
          <cell r="N1315">
            <v>618210.83936090569</v>
          </cell>
          <cell r="O1315">
            <v>1755180.5123946532</v>
          </cell>
          <cell r="P1315">
            <v>808583.41136454884</v>
          </cell>
          <cell r="Q1315">
            <v>882975.44660389295</v>
          </cell>
          <cell r="R1315">
            <v>608757.91427974496</v>
          </cell>
          <cell r="S1315">
            <v>270172.29640354204</v>
          </cell>
          <cell r="T1315">
            <v>2570489.0686517288</v>
          </cell>
        </row>
        <row r="1316">
          <cell r="A1316" t="str">
            <v>33-Division Commercial Total SG&amp;A</v>
          </cell>
          <cell r="B1316" t="str">
            <v>Division</v>
          </cell>
          <cell r="C1316" t="str">
            <v>Commercial</v>
          </cell>
          <cell r="D1316" t="str">
            <v>State</v>
          </cell>
          <cell r="E1316" t="str">
            <v>Total SG&amp;A</v>
          </cell>
          <cell r="F1316">
            <v>44374740.47228159</v>
          </cell>
          <cell r="G1316">
            <v>44788960.989738531</v>
          </cell>
          <cell r="H1316">
            <v>50014131.399005726</v>
          </cell>
          <cell r="I1316">
            <v>52348015.449521907</v>
          </cell>
          <cell r="J1316">
            <v>191525848.31054777</v>
          </cell>
          <cell r="K1316">
            <v>55568516.007315628</v>
          </cell>
          <cell r="L1316">
            <v>56396340.896486647</v>
          </cell>
          <cell r="M1316">
            <v>54721456.943378255</v>
          </cell>
          <cell r="N1316">
            <v>61298191.279534958</v>
          </cell>
          <cell r="O1316">
            <v>227984505.12671551</v>
          </cell>
          <cell r="P1316">
            <v>44374740.47228159</v>
          </cell>
          <cell r="Q1316">
            <v>44788960.989738531</v>
          </cell>
          <cell r="R1316">
            <v>50014131.399005726</v>
          </cell>
          <cell r="S1316">
            <v>52348015.449521907</v>
          </cell>
          <cell r="T1316">
            <v>191525848.31054777</v>
          </cell>
        </row>
        <row r="1317">
          <cell r="A1317" t="str">
            <v>33-Division Commercial Divested Business Run-Out Related Expenses</v>
          </cell>
          <cell r="B1317" t="str">
            <v>Division</v>
          </cell>
          <cell r="C1317" t="str">
            <v>Commercial</v>
          </cell>
          <cell r="D1317" t="str">
            <v>State</v>
          </cell>
          <cell r="E1317" t="str">
            <v>Divested Business Run-Out Related Expenses</v>
          </cell>
          <cell r="F1317" t="str">
            <v>0</v>
          </cell>
          <cell r="G1317" t="str">
            <v>0</v>
          </cell>
          <cell r="H1317" t="str">
            <v>0</v>
          </cell>
          <cell r="I1317" t="str">
            <v>0</v>
          </cell>
          <cell r="J1317" t="str">
            <v>0</v>
          </cell>
          <cell r="K1317" t="str">
            <v>0</v>
          </cell>
          <cell r="L1317" t="str">
            <v>0</v>
          </cell>
          <cell r="M1317" t="str">
            <v>0</v>
          </cell>
          <cell r="N1317" t="str">
            <v>0</v>
          </cell>
          <cell r="O1317" t="str">
            <v>0</v>
          </cell>
          <cell r="P1317" t="str">
            <v>0</v>
          </cell>
          <cell r="Q1317" t="str">
            <v>0</v>
          </cell>
          <cell r="R1317" t="str">
            <v>0</v>
          </cell>
          <cell r="S1317" t="str">
            <v>0</v>
          </cell>
          <cell r="T1317" t="str">
            <v>0</v>
          </cell>
        </row>
        <row r="1318">
          <cell r="A1318" t="str">
            <v>33-Division Commercial Pre-Tax Income</v>
          </cell>
          <cell r="B1318" t="str">
            <v>Division</v>
          </cell>
          <cell r="C1318" t="str">
            <v>Commercial</v>
          </cell>
          <cell r="D1318" t="str">
            <v>State</v>
          </cell>
          <cell r="E1318" t="str">
            <v>Pre-Tax Income</v>
          </cell>
          <cell r="F1318">
            <v>16058087.347467324</v>
          </cell>
          <cell r="G1318">
            <v>-68956346.415136859</v>
          </cell>
          <cell r="H1318">
            <v>57050013.058390357</v>
          </cell>
          <cell r="I1318">
            <v>17872168.665870234</v>
          </cell>
          <cell r="J1318">
            <v>22023922.656591058</v>
          </cell>
          <cell r="K1318">
            <v>14297091.443768956</v>
          </cell>
          <cell r="L1318">
            <v>-32657860.815522548</v>
          </cell>
          <cell r="M1318">
            <v>-54723001.313134365</v>
          </cell>
          <cell r="N1318">
            <v>-56628940.605984077</v>
          </cell>
          <cell r="O1318">
            <v>-129712711.29087204</v>
          </cell>
          <cell r="P1318">
            <v>16058087.347467324</v>
          </cell>
          <cell r="Q1318">
            <v>-68956346.415136859</v>
          </cell>
          <cell r="R1318">
            <v>57050013.058390357</v>
          </cell>
          <cell r="S1318">
            <v>17872168.665870234</v>
          </cell>
          <cell r="T1318">
            <v>22023922.656591058</v>
          </cell>
        </row>
        <row r="1319">
          <cell r="A1319" t="str">
            <v>33-Division Commercial Total Medical Membership</v>
          </cell>
          <cell r="B1319" t="str">
            <v>Division</v>
          </cell>
          <cell r="C1319" t="str">
            <v>Commercial</v>
          </cell>
          <cell r="D1319" t="str">
            <v>State</v>
          </cell>
          <cell r="E1319" t="str">
            <v>Total Medical Membership</v>
          </cell>
          <cell r="F1319">
            <v>219341</v>
          </cell>
          <cell r="G1319">
            <v>260326</v>
          </cell>
          <cell r="H1319">
            <v>272706</v>
          </cell>
          <cell r="I1319">
            <v>278905</v>
          </cell>
          <cell r="J1319">
            <v>278905</v>
          </cell>
          <cell r="K1319">
            <v>257169</v>
          </cell>
          <cell r="L1319">
            <v>255398</v>
          </cell>
          <cell r="M1319">
            <v>251208</v>
          </cell>
          <cell r="N1319">
            <v>267422</v>
          </cell>
          <cell r="O1319">
            <v>267422</v>
          </cell>
          <cell r="P1319">
            <v>219341</v>
          </cell>
          <cell r="Q1319">
            <v>260326</v>
          </cell>
          <cell r="R1319">
            <v>272706</v>
          </cell>
          <cell r="S1319">
            <v>278905</v>
          </cell>
          <cell r="T1319">
            <v>278905</v>
          </cell>
        </row>
        <row r="1320">
          <cell r="A1320" t="str">
            <v>33-Division Commercial Total Medical Member Months</v>
          </cell>
          <cell r="B1320" t="str">
            <v>Division</v>
          </cell>
          <cell r="C1320" t="str">
            <v>Commercial</v>
          </cell>
          <cell r="D1320" t="str">
            <v>State</v>
          </cell>
          <cell r="E1320" t="str">
            <v>Total Medical Member Months</v>
          </cell>
          <cell r="F1320">
            <v>620438</v>
          </cell>
          <cell r="G1320">
            <v>741530</v>
          </cell>
          <cell r="H1320">
            <v>806069</v>
          </cell>
          <cell r="I1320">
            <v>825285</v>
          </cell>
          <cell r="J1320">
            <v>2993322</v>
          </cell>
          <cell r="K1320">
            <v>767598</v>
          </cell>
          <cell r="L1320">
            <v>766518</v>
          </cell>
          <cell r="M1320">
            <v>753896</v>
          </cell>
          <cell r="N1320">
            <v>771794</v>
          </cell>
          <cell r="O1320">
            <v>3059806</v>
          </cell>
          <cell r="P1320">
            <v>620438</v>
          </cell>
          <cell r="Q1320">
            <v>741530</v>
          </cell>
          <cell r="R1320">
            <v>806069</v>
          </cell>
          <cell r="S1320">
            <v>825285</v>
          </cell>
          <cell r="T1320">
            <v>2993322</v>
          </cell>
        </row>
        <row r="1321">
          <cell r="A1321" t="str">
            <v>33-Division Commercial Total Amortization</v>
          </cell>
          <cell r="B1321" t="str">
            <v>Division</v>
          </cell>
          <cell r="C1321" t="str">
            <v>Commercial</v>
          </cell>
          <cell r="D1321" t="str">
            <v>State</v>
          </cell>
          <cell r="E1321" t="str">
            <v>Total Amortization</v>
          </cell>
          <cell r="F1321">
            <v>93958.293254580829</v>
          </cell>
          <cell r="G1321">
            <v>74482.362300376248</v>
          </cell>
          <cell r="H1321">
            <v>79495.252573503763</v>
          </cell>
          <cell r="I1321">
            <v>84148.895867574902</v>
          </cell>
          <cell r="J1321">
            <v>332084.80399603571</v>
          </cell>
          <cell r="K1321">
            <v>85033.210944411287</v>
          </cell>
          <cell r="L1321">
            <v>81040.038627317903</v>
          </cell>
          <cell r="M1321">
            <v>80888.902723250401</v>
          </cell>
          <cell r="N1321">
            <v>79610.701995550175</v>
          </cell>
          <cell r="O1321">
            <v>326572.85429052979</v>
          </cell>
          <cell r="P1321">
            <v>93958.293254580829</v>
          </cell>
          <cell r="Q1321">
            <v>74482.362300376248</v>
          </cell>
          <cell r="R1321">
            <v>79495.252573503763</v>
          </cell>
          <cell r="S1321">
            <v>84148.895867574902</v>
          </cell>
          <cell r="T1321">
            <v>332084.80399603571</v>
          </cell>
        </row>
        <row r="1322">
          <cell r="A1322" t="str">
            <v>33-Division Commercial Total Intercompany Other Income</v>
          </cell>
          <cell r="B1322" t="str">
            <v>Division</v>
          </cell>
          <cell r="C1322" t="str">
            <v>Commercial</v>
          </cell>
          <cell r="D1322" t="str">
            <v>State</v>
          </cell>
          <cell r="E1322" t="str">
            <v>Total Intercompany Other Income</v>
          </cell>
          <cell r="F1322">
            <v>21358.800205441275</v>
          </cell>
          <cell r="G1322">
            <v>23392.111449908378</v>
          </cell>
          <cell r="H1322">
            <v>24832.921133073192</v>
          </cell>
          <cell r="I1322">
            <v>24648.10121246073</v>
          </cell>
          <cell r="J1322">
            <v>94231.934000883572</v>
          </cell>
          <cell r="K1322">
            <v>23861.97468225356</v>
          </cell>
          <cell r="L1322">
            <v>22662.538235055305</v>
          </cell>
          <cell r="M1322">
            <v>22056.566719024264</v>
          </cell>
          <cell r="N1322">
            <v>22049.459353099919</v>
          </cell>
          <cell r="O1322">
            <v>90630.538989433058</v>
          </cell>
          <cell r="P1322">
            <v>21358.800205441275</v>
          </cell>
          <cell r="Q1322">
            <v>23392.111449908378</v>
          </cell>
          <cell r="R1322">
            <v>24832.921133073192</v>
          </cell>
          <cell r="S1322">
            <v>24648.10121246073</v>
          </cell>
          <cell r="T1322">
            <v>94231.934000883572</v>
          </cell>
        </row>
        <row r="1323">
          <cell r="A1323" t="str">
            <v>33-Division Commercial Total Investment Income</v>
          </cell>
          <cell r="B1323" t="str">
            <v>Division</v>
          </cell>
          <cell r="C1323" t="str">
            <v>Commercial</v>
          </cell>
          <cell r="D1323" t="str">
            <v>State</v>
          </cell>
          <cell r="E1323" t="str">
            <v>Total Investment Income</v>
          </cell>
          <cell r="F1323">
            <v>2169241.4558748575</v>
          </cell>
          <cell r="G1323">
            <v>2317122.0213642158</v>
          </cell>
          <cell r="H1323">
            <v>2462537.1359680207</v>
          </cell>
          <cell r="I1323">
            <v>2032902.0955418732</v>
          </cell>
          <cell r="J1323">
            <v>8981802.7087489683</v>
          </cell>
          <cell r="K1323">
            <v>2306883.8124036063</v>
          </cell>
          <cell r="L1323">
            <v>2649440.7341290056</v>
          </cell>
          <cell r="M1323">
            <v>1219379.5553402959</v>
          </cell>
          <cell r="N1323">
            <v>1302925.7460243315</v>
          </cell>
          <cell r="O1323">
            <v>7478629.847897239</v>
          </cell>
          <cell r="P1323">
            <v>2169241.4558748575</v>
          </cell>
          <cell r="Q1323">
            <v>2317122.0213642158</v>
          </cell>
          <cell r="R1323">
            <v>2462537.1359680207</v>
          </cell>
          <cell r="S1323">
            <v>2032902.0955418732</v>
          </cell>
          <cell r="T1323">
            <v>8981802.7087489683</v>
          </cell>
        </row>
        <row r="1324">
          <cell r="A1324" t="str">
            <v>33-Division Commercial Interest Expense</v>
          </cell>
          <cell r="B1324" t="str">
            <v>Division</v>
          </cell>
          <cell r="C1324" t="str">
            <v>Commercial</v>
          </cell>
          <cell r="D1324" t="str">
            <v>State</v>
          </cell>
          <cell r="E1324" t="str">
            <v>Interest Expense</v>
          </cell>
          <cell r="F1324" t="str">
            <v>0</v>
          </cell>
          <cell r="G1324" t="str">
            <v>0</v>
          </cell>
          <cell r="H1324" t="str">
            <v>0</v>
          </cell>
          <cell r="I1324">
            <v>96924.195613556047</v>
          </cell>
          <cell r="J1324">
            <v>96924.195613556047</v>
          </cell>
          <cell r="K1324">
            <v>18061.134483640155</v>
          </cell>
          <cell r="L1324">
            <v>4920.8144149125555</v>
          </cell>
          <cell r="M1324">
            <v>0</v>
          </cell>
          <cell r="N1324">
            <v>0</v>
          </cell>
          <cell r="O1324">
            <v>22981.94889855271</v>
          </cell>
          <cell r="P1324" t="str">
            <v>0</v>
          </cell>
          <cell r="Q1324" t="str">
            <v>0</v>
          </cell>
          <cell r="R1324" t="str">
            <v>0</v>
          </cell>
          <cell r="S1324">
            <v>96924.195613556047</v>
          </cell>
          <cell r="T1324">
            <v>96924.195613556047</v>
          </cell>
        </row>
        <row r="1325">
          <cell r="A1325" t="str">
            <v>33-Division Commercial Gain/Loss on Sale of Business</v>
          </cell>
          <cell r="B1325" t="str">
            <v>Division</v>
          </cell>
          <cell r="C1325" t="str">
            <v>Commercial</v>
          </cell>
          <cell r="D1325" t="str">
            <v>State</v>
          </cell>
          <cell r="E1325" t="str">
            <v>Gain/Loss on Sale of Business</v>
          </cell>
          <cell r="F1325" t="str">
            <v>0</v>
          </cell>
          <cell r="G1325" t="str">
            <v>0</v>
          </cell>
          <cell r="H1325" t="str">
            <v>0</v>
          </cell>
          <cell r="I1325" t="str">
            <v>0</v>
          </cell>
          <cell r="J1325" t="str">
            <v>0</v>
          </cell>
          <cell r="K1325" t="str">
            <v>0</v>
          </cell>
          <cell r="L1325" t="str">
            <v>0</v>
          </cell>
          <cell r="M1325" t="str">
            <v>0</v>
          </cell>
          <cell r="N1325" t="str">
            <v>0</v>
          </cell>
          <cell r="O1325" t="str">
            <v>0</v>
          </cell>
          <cell r="P1325" t="str">
            <v>0</v>
          </cell>
          <cell r="Q1325" t="str">
            <v>0</v>
          </cell>
          <cell r="R1325" t="str">
            <v>0</v>
          </cell>
          <cell r="S1325" t="str">
            <v>0</v>
          </cell>
          <cell r="T1325" t="str">
            <v>0</v>
          </cell>
        </row>
        <row r="1326">
          <cell r="A1326" t="str">
            <v>33-Division Commercial Premium Tax Allocations</v>
          </cell>
          <cell r="B1326" t="str">
            <v>Division</v>
          </cell>
          <cell r="C1326" t="str">
            <v>Commercial</v>
          </cell>
          <cell r="D1326" t="str">
            <v>State</v>
          </cell>
          <cell r="E1326" t="str">
            <v>Premium Tax Allocations</v>
          </cell>
          <cell r="F1326">
            <v>5784849.0000000009</v>
          </cell>
          <cell r="G1326">
            <v>6550080.9997624923</v>
          </cell>
          <cell r="H1326">
            <v>7665814.0000000009</v>
          </cell>
          <cell r="I1326">
            <v>8187191.8500000015</v>
          </cell>
          <cell r="J1326">
            <v>28187935.849762496</v>
          </cell>
          <cell r="K1326">
            <v>8018940.2199999951</v>
          </cell>
          <cell r="L1326">
            <v>8853343.7900000028</v>
          </cell>
          <cell r="M1326">
            <v>8600327.0899999999</v>
          </cell>
          <cell r="N1326">
            <v>9054958.129999999</v>
          </cell>
          <cell r="O1326">
            <v>34527569.229999997</v>
          </cell>
          <cell r="P1326">
            <v>5784849.0000000009</v>
          </cell>
          <cell r="Q1326">
            <v>6550080.9997624923</v>
          </cell>
          <cell r="R1326">
            <v>7665814.0000000009</v>
          </cell>
          <cell r="S1326">
            <v>8187191.8500000015</v>
          </cell>
          <cell r="T1326">
            <v>28187935.849762496</v>
          </cell>
        </row>
        <row r="1327">
          <cell r="A1327" t="str">
            <v>33-Division Commercial ASO Membership</v>
          </cell>
          <cell r="B1327" t="str">
            <v>Division</v>
          </cell>
          <cell r="C1327" t="str">
            <v>Commercial</v>
          </cell>
          <cell r="D1327" t="str">
            <v>State</v>
          </cell>
          <cell r="E1327" t="str">
            <v>ASO Membership</v>
          </cell>
          <cell r="F1327" t="str">
            <v>0</v>
          </cell>
          <cell r="G1327" t="str">
            <v>0</v>
          </cell>
          <cell r="H1327" t="str">
            <v>0</v>
          </cell>
          <cell r="I1327" t="str">
            <v>0</v>
          </cell>
          <cell r="J1327" t="str">
            <v>0</v>
          </cell>
          <cell r="K1327" t="str">
            <v>0</v>
          </cell>
          <cell r="L1327" t="str">
            <v>0</v>
          </cell>
          <cell r="M1327" t="str">
            <v>0</v>
          </cell>
          <cell r="N1327" t="str">
            <v>0</v>
          </cell>
          <cell r="O1327" t="str">
            <v>0</v>
          </cell>
          <cell r="P1327" t="str">
            <v>0</v>
          </cell>
          <cell r="Q1327" t="str">
            <v>0</v>
          </cell>
          <cell r="R1327" t="str">
            <v>0</v>
          </cell>
          <cell r="S1327" t="str">
            <v>0</v>
          </cell>
          <cell r="T1327" t="str">
            <v>0</v>
          </cell>
        </row>
        <row r="1328">
          <cell r="A1328" t="str">
            <v>33-Division Commercial ASO Member Months</v>
          </cell>
          <cell r="B1328" t="str">
            <v>Division</v>
          </cell>
          <cell r="C1328" t="str">
            <v>Commercial</v>
          </cell>
          <cell r="D1328" t="str">
            <v>State</v>
          </cell>
          <cell r="E1328" t="str">
            <v>ASO Member Months</v>
          </cell>
          <cell r="F1328" t="str">
            <v>0</v>
          </cell>
          <cell r="G1328" t="str">
            <v>0</v>
          </cell>
          <cell r="H1328" t="str">
            <v>0</v>
          </cell>
          <cell r="I1328" t="str">
            <v>0</v>
          </cell>
          <cell r="J1328" t="str">
            <v>0</v>
          </cell>
          <cell r="K1328" t="str">
            <v>0</v>
          </cell>
          <cell r="L1328" t="str">
            <v>0</v>
          </cell>
          <cell r="M1328" t="str">
            <v>0</v>
          </cell>
          <cell r="N1328" t="str">
            <v>0</v>
          </cell>
          <cell r="O1328" t="str">
            <v>0</v>
          </cell>
          <cell r="P1328" t="str">
            <v>0</v>
          </cell>
          <cell r="Q1328" t="str">
            <v>0</v>
          </cell>
          <cell r="R1328" t="str">
            <v>0</v>
          </cell>
          <cell r="S1328" t="str">
            <v>0</v>
          </cell>
          <cell r="T1328" t="str">
            <v>0</v>
          </cell>
        </row>
        <row r="1329">
          <cell r="A1329" t="str">
            <v>33-Division Commercial Total Other Income</v>
          </cell>
          <cell r="B1329" t="str">
            <v>Division</v>
          </cell>
          <cell r="C1329" t="str">
            <v>Commercial</v>
          </cell>
          <cell r="D1329" t="str">
            <v>State</v>
          </cell>
          <cell r="E1329" t="str">
            <v>Total Other Income</v>
          </cell>
          <cell r="F1329">
            <v>1153786.676923194</v>
          </cell>
          <cell r="G1329">
            <v>1562455.2840879569</v>
          </cell>
          <cell r="H1329">
            <v>1179459.9528684702</v>
          </cell>
          <cell r="I1329">
            <v>1588892.4101189259</v>
          </cell>
          <cell r="J1329">
            <v>5484594.3239985462</v>
          </cell>
          <cell r="K1329">
            <v>1418202.3394267939</v>
          </cell>
          <cell r="L1329">
            <v>1435368.5116422812</v>
          </cell>
          <cell r="M1329">
            <v>1458008.5809078186</v>
          </cell>
          <cell r="N1329">
            <v>1716553.9301689914</v>
          </cell>
          <cell r="O1329">
            <v>6028133.3621458858</v>
          </cell>
          <cell r="P1329">
            <v>1153786.676923194</v>
          </cell>
          <cell r="Q1329">
            <v>1562455.2840879569</v>
          </cell>
          <cell r="R1329">
            <v>1179459.9528684702</v>
          </cell>
          <cell r="S1329">
            <v>1588892.4101189259</v>
          </cell>
          <cell r="T1329">
            <v>5484594.3239985462</v>
          </cell>
        </row>
        <row r="1330">
          <cell r="A1330" t="str">
            <v>33-Division Commercial Total ACA Fees Allocation</v>
          </cell>
          <cell r="B1330" t="str">
            <v>Division</v>
          </cell>
          <cell r="C1330" t="str">
            <v>Commercial</v>
          </cell>
          <cell r="D1330" t="str">
            <v>State</v>
          </cell>
          <cell r="E1330" t="str">
            <v>Total ACA Fees Allocation</v>
          </cell>
          <cell r="F1330">
            <v>8537266.8788137175</v>
          </cell>
          <cell r="G1330">
            <v>7237872.5000000028</v>
          </cell>
          <cell r="H1330">
            <v>9180007.8499999978</v>
          </cell>
          <cell r="I1330">
            <v>8675161.2600000016</v>
          </cell>
          <cell r="J1330">
            <v>33630308.488813721</v>
          </cell>
          <cell r="K1330">
            <v>9596014.888000004</v>
          </cell>
          <cell r="L1330">
            <v>10033716.533999998</v>
          </cell>
          <cell r="M1330">
            <v>10150754.096000003</v>
          </cell>
          <cell r="N1330">
            <v>10191654.064000005</v>
          </cell>
          <cell r="O1330">
            <v>39972139.58200001</v>
          </cell>
          <cell r="P1330">
            <v>8537266.8788137175</v>
          </cell>
          <cell r="Q1330">
            <v>7237872.5000000028</v>
          </cell>
          <cell r="R1330">
            <v>9180007.8499999978</v>
          </cell>
          <cell r="S1330">
            <v>8675161.2600000016</v>
          </cell>
          <cell r="T1330">
            <v>33630308.488813721</v>
          </cell>
        </row>
        <row r="1331">
          <cell r="A1331" t="str">
            <v>34-Northeast Division Commercial Total Revenues</v>
          </cell>
          <cell r="B1331" t="str">
            <v>Northeast Division</v>
          </cell>
          <cell r="C1331" t="str">
            <v>Commercial</v>
          </cell>
          <cell r="D1331" t="str">
            <v>State</v>
          </cell>
          <cell r="E1331" t="str">
            <v>Total Revenues</v>
          </cell>
          <cell r="F1331" t="str">
            <v>0</v>
          </cell>
          <cell r="G1331" t="str">
            <v>0</v>
          </cell>
          <cell r="H1331" t="str">
            <v>0</v>
          </cell>
          <cell r="I1331" t="str">
            <v>0</v>
          </cell>
          <cell r="J1331" t="str">
            <v>0</v>
          </cell>
          <cell r="K1331" t="str">
            <v>0</v>
          </cell>
          <cell r="L1331" t="str">
            <v>0</v>
          </cell>
          <cell r="M1331" t="str">
            <v>0</v>
          </cell>
          <cell r="N1331" t="str">
            <v>0</v>
          </cell>
          <cell r="O1331" t="str">
            <v>0</v>
          </cell>
          <cell r="P1331" t="str">
            <v>0</v>
          </cell>
          <cell r="Q1331" t="str">
            <v>0</v>
          </cell>
          <cell r="R1331" t="str">
            <v>0</v>
          </cell>
          <cell r="S1331" t="str">
            <v>0</v>
          </cell>
          <cell r="T1331" t="str">
            <v>0</v>
          </cell>
        </row>
        <row r="1332">
          <cell r="A1332" t="str">
            <v>34-Northeast Division Commercial HCC - Physician Claims Expense</v>
          </cell>
          <cell r="B1332" t="str">
            <v>Northeast Division</v>
          </cell>
          <cell r="C1332" t="str">
            <v>Commercial</v>
          </cell>
          <cell r="D1332" t="str">
            <v>State</v>
          </cell>
          <cell r="E1332" t="str">
            <v>HCC - Physician Claims Expense</v>
          </cell>
          <cell r="F1332" t="str">
            <v>0</v>
          </cell>
          <cell r="G1332" t="str">
            <v>0</v>
          </cell>
          <cell r="H1332" t="str">
            <v>0</v>
          </cell>
          <cell r="I1332" t="str">
            <v>0</v>
          </cell>
          <cell r="J1332" t="str">
            <v>0</v>
          </cell>
          <cell r="K1332" t="str">
            <v>0</v>
          </cell>
          <cell r="L1332" t="str">
            <v>0</v>
          </cell>
          <cell r="M1332" t="str">
            <v>0</v>
          </cell>
          <cell r="N1332" t="str">
            <v>0</v>
          </cell>
          <cell r="O1332" t="str">
            <v>0</v>
          </cell>
          <cell r="P1332" t="str">
            <v>0</v>
          </cell>
          <cell r="Q1332" t="str">
            <v>0</v>
          </cell>
          <cell r="R1332" t="str">
            <v>0</v>
          </cell>
          <cell r="S1332" t="str">
            <v>0</v>
          </cell>
          <cell r="T1332" t="str">
            <v>0</v>
          </cell>
        </row>
        <row r="1333">
          <cell r="A1333" t="str">
            <v>34-Northeast Division Commercial HCC - Physician Capitation Expense</v>
          </cell>
          <cell r="B1333" t="str">
            <v>Northeast Division</v>
          </cell>
          <cell r="C1333" t="str">
            <v>Commercial</v>
          </cell>
          <cell r="D1333" t="str">
            <v>State</v>
          </cell>
          <cell r="E1333" t="str">
            <v>HCC - Physician Capitation Expense</v>
          </cell>
          <cell r="F1333" t="str">
            <v>0</v>
          </cell>
          <cell r="G1333" t="str">
            <v>0</v>
          </cell>
          <cell r="H1333" t="str">
            <v>0</v>
          </cell>
          <cell r="I1333" t="str">
            <v>0</v>
          </cell>
          <cell r="J1333" t="str">
            <v>0</v>
          </cell>
          <cell r="K1333" t="str">
            <v>0</v>
          </cell>
          <cell r="L1333" t="str">
            <v>0</v>
          </cell>
          <cell r="M1333" t="str">
            <v>0</v>
          </cell>
          <cell r="N1333" t="str">
            <v>0</v>
          </cell>
          <cell r="O1333" t="str">
            <v>0</v>
          </cell>
          <cell r="P1333" t="str">
            <v>0</v>
          </cell>
          <cell r="Q1333" t="str">
            <v>0</v>
          </cell>
          <cell r="R1333" t="str">
            <v>0</v>
          </cell>
          <cell r="S1333" t="str">
            <v>0</v>
          </cell>
          <cell r="T1333" t="str">
            <v>0</v>
          </cell>
        </row>
        <row r="1334">
          <cell r="A1334" t="str">
            <v>34-Northeast Division Commercial HCC - Physician Expense</v>
          </cell>
          <cell r="B1334" t="str">
            <v>Northeast Division</v>
          </cell>
          <cell r="C1334" t="str">
            <v>Commercial</v>
          </cell>
          <cell r="D1334" t="str">
            <v>State</v>
          </cell>
          <cell r="E1334" t="str">
            <v>HCC - Physician Expense</v>
          </cell>
          <cell r="F1334" t="str">
            <v>0</v>
          </cell>
          <cell r="G1334" t="str">
            <v>0</v>
          </cell>
          <cell r="H1334" t="str">
            <v>0</v>
          </cell>
          <cell r="I1334" t="str">
            <v>0</v>
          </cell>
          <cell r="J1334" t="str">
            <v>0</v>
          </cell>
          <cell r="K1334" t="str">
            <v>0</v>
          </cell>
          <cell r="L1334" t="str">
            <v>0</v>
          </cell>
          <cell r="M1334" t="str">
            <v>0</v>
          </cell>
          <cell r="N1334" t="str">
            <v>0</v>
          </cell>
          <cell r="O1334" t="str">
            <v>0</v>
          </cell>
          <cell r="P1334" t="str">
            <v>0</v>
          </cell>
          <cell r="Q1334" t="str">
            <v>0</v>
          </cell>
          <cell r="R1334" t="str">
            <v>0</v>
          </cell>
          <cell r="S1334" t="str">
            <v>0</v>
          </cell>
          <cell r="T1334" t="str">
            <v>0</v>
          </cell>
        </row>
        <row r="1335">
          <cell r="A1335" t="str">
            <v>34-Northeast Division Commercial HCC - Hospital - Capitation Expense</v>
          </cell>
          <cell r="B1335" t="str">
            <v>Northeast Division</v>
          </cell>
          <cell r="C1335" t="str">
            <v>Commercial</v>
          </cell>
          <cell r="D1335" t="str">
            <v>State</v>
          </cell>
          <cell r="E1335" t="str">
            <v>HCC - Hospital - Capitation Expense</v>
          </cell>
          <cell r="F1335" t="str">
            <v>0</v>
          </cell>
          <cell r="G1335" t="str">
            <v>0</v>
          </cell>
          <cell r="H1335" t="str">
            <v>0</v>
          </cell>
          <cell r="I1335" t="str">
            <v>0</v>
          </cell>
          <cell r="J1335" t="str">
            <v>0</v>
          </cell>
          <cell r="K1335" t="str">
            <v>0</v>
          </cell>
          <cell r="L1335" t="str">
            <v>0</v>
          </cell>
          <cell r="M1335" t="str">
            <v>0</v>
          </cell>
          <cell r="N1335" t="str">
            <v>0</v>
          </cell>
          <cell r="O1335" t="str">
            <v>0</v>
          </cell>
          <cell r="P1335" t="str">
            <v>0</v>
          </cell>
          <cell r="Q1335" t="str">
            <v>0</v>
          </cell>
          <cell r="R1335" t="str">
            <v>0</v>
          </cell>
          <cell r="S1335" t="str">
            <v>0</v>
          </cell>
          <cell r="T1335" t="str">
            <v>0</v>
          </cell>
        </row>
        <row r="1336">
          <cell r="A1336" t="str">
            <v>34-Northeast Division Commercial HCC - Hospital - Claims Expense</v>
          </cell>
          <cell r="B1336" t="str">
            <v>Northeast Division</v>
          </cell>
          <cell r="C1336" t="str">
            <v>Commercial</v>
          </cell>
          <cell r="D1336" t="str">
            <v>State</v>
          </cell>
          <cell r="E1336" t="str">
            <v>HCC - Hospital - Claims Expense</v>
          </cell>
          <cell r="F1336" t="str">
            <v>0</v>
          </cell>
          <cell r="G1336" t="str">
            <v>0</v>
          </cell>
          <cell r="H1336" t="str">
            <v>0</v>
          </cell>
          <cell r="I1336" t="str">
            <v>0</v>
          </cell>
          <cell r="J1336" t="str">
            <v>0</v>
          </cell>
          <cell r="K1336" t="str">
            <v>0</v>
          </cell>
          <cell r="L1336" t="str">
            <v>0</v>
          </cell>
          <cell r="M1336" t="str">
            <v>0</v>
          </cell>
          <cell r="N1336" t="str">
            <v>0</v>
          </cell>
          <cell r="O1336" t="str">
            <v>0</v>
          </cell>
          <cell r="P1336" t="str">
            <v>0</v>
          </cell>
          <cell r="Q1336" t="str">
            <v>0</v>
          </cell>
          <cell r="R1336" t="str">
            <v>0</v>
          </cell>
          <cell r="S1336" t="str">
            <v>0</v>
          </cell>
          <cell r="T1336" t="str">
            <v>0</v>
          </cell>
        </row>
        <row r="1337">
          <cell r="A1337" t="str">
            <v>34-Northeast Division Commercial HCC - Hospitals Expense</v>
          </cell>
          <cell r="B1337" t="str">
            <v>Northeast Division</v>
          </cell>
          <cell r="C1337" t="str">
            <v>Commercial</v>
          </cell>
          <cell r="D1337" t="str">
            <v>State</v>
          </cell>
          <cell r="E1337" t="str">
            <v>HCC - Hospitals Expense</v>
          </cell>
          <cell r="F1337" t="str">
            <v>0</v>
          </cell>
          <cell r="G1337" t="str">
            <v>0</v>
          </cell>
          <cell r="H1337" t="str">
            <v>0</v>
          </cell>
          <cell r="I1337" t="str">
            <v>0</v>
          </cell>
          <cell r="J1337" t="str">
            <v>0</v>
          </cell>
          <cell r="K1337" t="str">
            <v>0</v>
          </cell>
          <cell r="L1337" t="str">
            <v>0</v>
          </cell>
          <cell r="M1337" t="str">
            <v>0</v>
          </cell>
          <cell r="N1337" t="str">
            <v>0</v>
          </cell>
          <cell r="O1337" t="str">
            <v>0</v>
          </cell>
          <cell r="P1337" t="str">
            <v>0</v>
          </cell>
          <cell r="Q1337" t="str">
            <v>0</v>
          </cell>
          <cell r="R1337" t="str">
            <v>0</v>
          </cell>
          <cell r="S1337" t="str">
            <v>0</v>
          </cell>
          <cell r="T1337" t="str">
            <v>0</v>
          </cell>
        </row>
        <row r="1338">
          <cell r="A1338" t="str">
            <v>34-Northeast Division Commercial HCC - Ceded</v>
          </cell>
          <cell r="B1338" t="str">
            <v>Northeast Division</v>
          </cell>
          <cell r="C1338" t="str">
            <v>Commercial</v>
          </cell>
          <cell r="D1338" t="str">
            <v>State</v>
          </cell>
          <cell r="E1338" t="str">
            <v>HCC - Ceded</v>
          </cell>
          <cell r="F1338" t="str">
            <v>0</v>
          </cell>
          <cell r="G1338" t="str">
            <v>0</v>
          </cell>
          <cell r="H1338" t="str">
            <v>0</v>
          </cell>
          <cell r="I1338" t="str">
            <v>0</v>
          </cell>
          <cell r="J1338" t="str">
            <v>0</v>
          </cell>
          <cell r="K1338" t="str">
            <v>0</v>
          </cell>
          <cell r="L1338" t="str">
            <v>0</v>
          </cell>
          <cell r="M1338" t="str">
            <v>0</v>
          </cell>
          <cell r="N1338" t="str">
            <v>0</v>
          </cell>
          <cell r="O1338" t="str">
            <v>0</v>
          </cell>
          <cell r="P1338" t="str">
            <v>0</v>
          </cell>
          <cell r="Q1338" t="str">
            <v>0</v>
          </cell>
          <cell r="R1338" t="str">
            <v>0</v>
          </cell>
          <cell r="S1338" t="str">
            <v>0</v>
          </cell>
          <cell r="T1338" t="str">
            <v>0</v>
          </cell>
        </row>
        <row r="1339">
          <cell r="A1339" t="str">
            <v>34-Northeast Division Commercial HCC - Assumed</v>
          </cell>
          <cell r="B1339" t="str">
            <v>Northeast Division</v>
          </cell>
          <cell r="C1339" t="str">
            <v>Commercial</v>
          </cell>
          <cell r="D1339" t="str">
            <v>State</v>
          </cell>
          <cell r="E1339" t="str">
            <v>HCC - Assumed</v>
          </cell>
          <cell r="F1339" t="str">
            <v>0</v>
          </cell>
          <cell r="G1339" t="str">
            <v>0</v>
          </cell>
          <cell r="H1339" t="str">
            <v>0</v>
          </cell>
          <cell r="I1339" t="str">
            <v>0</v>
          </cell>
          <cell r="J1339" t="str">
            <v>0</v>
          </cell>
          <cell r="K1339" t="str">
            <v>0</v>
          </cell>
          <cell r="L1339" t="str">
            <v>0</v>
          </cell>
          <cell r="M1339" t="str">
            <v>0</v>
          </cell>
          <cell r="N1339" t="str">
            <v>0</v>
          </cell>
          <cell r="O1339" t="str">
            <v>0</v>
          </cell>
          <cell r="P1339" t="str">
            <v>0</v>
          </cell>
          <cell r="Q1339" t="str">
            <v>0</v>
          </cell>
          <cell r="R1339" t="str">
            <v>0</v>
          </cell>
          <cell r="S1339" t="str">
            <v>0</v>
          </cell>
          <cell r="T1339" t="str">
            <v>0</v>
          </cell>
        </row>
        <row r="1340">
          <cell r="A1340" t="str">
            <v>34-Northeast Division Commercial HCC - Other Claims</v>
          </cell>
          <cell r="B1340" t="str">
            <v>Northeast Division</v>
          </cell>
          <cell r="C1340" t="str">
            <v>Commercial</v>
          </cell>
          <cell r="D1340" t="str">
            <v>State</v>
          </cell>
          <cell r="E1340" t="str">
            <v>HCC - Other Claims</v>
          </cell>
          <cell r="F1340" t="str">
            <v>0</v>
          </cell>
          <cell r="G1340" t="str">
            <v>0</v>
          </cell>
          <cell r="H1340" t="str">
            <v>0</v>
          </cell>
          <cell r="I1340" t="str">
            <v>0</v>
          </cell>
          <cell r="J1340" t="str">
            <v>0</v>
          </cell>
          <cell r="K1340" t="str">
            <v>0</v>
          </cell>
          <cell r="L1340" t="str">
            <v>0</v>
          </cell>
          <cell r="M1340" t="str">
            <v>0</v>
          </cell>
          <cell r="N1340" t="str">
            <v>0</v>
          </cell>
          <cell r="O1340" t="str">
            <v>0</v>
          </cell>
          <cell r="P1340" t="str">
            <v>0</v>
          </cell>
          <cell r="Q1340" t="str">
            <v>0</v>
          </cell>
          <cell r="R1340" t="str">
            <v>0</v>
          </cell>
          <cell r="S1340" t="str">
            <v>0</v>
          </cell>
          <cell r="T1340" t="str">
            <v>0</v>
          </cell>
        </row>
        <row r="1341">
          <cell r="A1341" t="str">
            <v>34-Northeast Division Commercial Policy Reserves</v>
          </cell>
          <cell r="B1341" t="str">
            <v>Northeast Division</v>
          </cell>
          <cell r="C1341" t="str">
            <v>Commercial</v>
          </cell>
          <cell r="D1341" t="str">
            <v>State</v>
          </cell>
          <cell r="E1341" t="str">
            <v>Policy Reserves</v>
          </cell>
          <cell r="F1341" t="str">
            <v>0</v>
          </cell>
          <cell r="G1341" t="str">
            <v>0</v>
          </cell>
          <cell r="H1341" t="str">
            <v>0</v>
          </cell>
          <cell r="I1341" t="str">
            <v>0</v>
          </cell>
          <cell r="J1341" t="str">
            <v>0</v>
          </cell>
          <cell r="K1341" t="str">
            <v>0</v>
          </cell>
          <cell r="L1341" t="str">
            <v>0</v>
          </cell>
          <cell r="M1341" t="str">
            <v>0</v>
          </cell>
          <cell r="N1341" t="str">
            <v>0</v>
          </cell>
          <cell r="O1341" t="str">
            <v>0</v>
          </cell>
          <cell r="P1341" t="str">
            <v>0</v>
          </cell>
          <cell r="Q1341" t="str">
            <v>0</v>
          </cell>
          <cell r="R1341" t="str">
            <v>0</v>
          </cell>
          <cell r="S1341" t="str">
            <v>0</v>
          </cell>
          <cell r="T1341" t="str">
            <v>0</v>
          </cell>
        </row>
        <row r="1342">
          <cell r="A1342" t="str">
            <v>34-Northeast Division Commercial Premium Deficiency Reserves</v>
          </cell>
          <cell r="B1342" t="str">
            <v>Northeast Division</v>
          </cell>
          <cell r="C1342" t="str">
            <v>Commercial</v>
          </cell>
          <cell r="D1342" t="str">
            <v>State</v>
          </cell>
          <cell r="E1342" t="str">
            <v>Premium Deficiency Reserves</v>
          </cell>
          <cell r="F1342" t="str">
            <v>0</v>
          </cell>
          <cell r="G1342" t="str">
            <v>0</v>
          </cell>
          <cell r="H1342" t="str">
            <v>0</v>
          </cell>
          <cell r="I1342" t="str">
            <v>0</v>
          </cell>
          <cell r="J1342" t="str">
            <v>0</v>
          </cell>
          <cell r="K1342" t="str">
            <v>0</v>
          </cell>
          <cell r="L1342" t="str">
            <v>0</v>
          </cell>
          <cell r="M1342" t="str">
            <v>0</v>
          </cell>
          <cell r="N1342" t="str">
            <v>0</v>
          </cell>
          <cell r="O1342" t="str">
            <v>0</v>
          </cell>
          <cell r="P1342" t="str">
            <v>0</v>
          </cell>
          <cell r="Q1342" t="str">
            <v>0</v>
          </cell>
          <cell r="R1342" t="str">
            <v>0</v>
          </cell>
          <cell r="S1342" t="str">
            <v>0</v>
          </cell>
          <cell r="T1342" t="str">
            <v>0</v>
          </cell>
        </row>
        <row r="1343">
          <cell r="A1343" t="str">
            <v>34-Northeast Division Commercial Interest Paid on Claims</v>
          </cell>
          <cell r="B1343" t="str">
            <v>Northeast Division</v>
          </cell>
          <cell r="C1343" t="str">
            <v>Commercial</v>
          </cell>
          <cell r="D1343" t="str">
            <v>State</v>
          </cell>
          <cell r="E1343" t="str">
            <v>Interest Paid on Claims</v>
          </cell>
          <cell r="F1343" t="str">
            <v>0</v>
          </cell>
          <cell r="G1343" t="str">
            <v>0</v>
          </cell>
          <cell r="H1343" t="str">
            <v>0</v>
          </cell>
          <cell r="I1343" t="str">
            <v>0</v>
          </cell>
          <cell r="J1343" t="str">
            <v>0</v>
          </cell>
          <cell r="K1343" t="str">
            <v>0</v>
          </cell>
          <cell r="L1343" t="str">
            <v>0</v>
          </cell>
          <cell r="M1343" t="str">
            <v>0</v>
          </cell>
          <cell r="N1343" t="str">
            <v>0</v>
          </cell>
          <cell r="O1343" t="str">
            <v>0</v>
          </cell>
          <cell r="P1343" t="str">
            <v>0</v>
          </cell>
          <cell r="Q1343" t="str">
            <v>0</v>
          </cell>
          <cell r="R1343" t="str">
            <v>0</v>
          </cell>
          <cell r="S1343" t="str">
            <v>0</v>
          </cell>
          <cell r="T1343" t="str">
            <v>0</v>
          </cell>
        </row>
        <row r="1344">
          <cell r="A1344" t="str">
            <v>34-Northeast Division Commercial Pharmacy Expense</v>
          </cell>
          <cell r="B1344" t="str">
            <v>Northeast Division</v>
          </cell>
          <cell r="C1344" t="str">
            <v>Commercial</v>
          </cell>
          <cell r="D1344" t="str">
            <v>State</v>
          </cell>
          <cell r="E1344" t="str">
            <v>Pharmacy Expense</v>
          </cell>
          <cell r="F1344" t="str">
            <v>0</v>
          </cell>
          <cell r="G1344" t="str">
            <v>0</v>
          </cell>
          <cell r="H1344" t="str">
            <v>0</v>
          </cell>
          <cell r="I1344" t="str">
            <v>0</v>
          </cell>
          <cell r="J1344" t="str">
            <v>0</v>
          </cell>
          <cell r="K1344" t="str">
            <v>0</v>
          </cell>
          <cell r="L1344" t="str">
            <v>0</v>
          </cell>
          <cell r="M1344" t="str">
            <v>0</v>
          </cell>
          <cell r="N1344" t="str">
            <v>0</v>
          </cell>
          <cell r="O1344" t="str">
            <v>0</v>
          </cell>
          <cell r="P1344" t="str">
            <v>0</v>
          </cell>
          <cell r="Q1344" t="str">
            <v>0</v>
          </cell>
          <cell r="R1344" t="str">
            <v>0</v>
          </cell>
          <cell r="S1344" t="str">
            <v>0</v>
          </cell>
          <cell r="T1344" t="str">
            <v>0</v>
          </cell>
        </row>
        <row r="1345">
          <cell r="A1345" t="str">
            <v>34-Northeast Division Commercial Ancillary Expense</v>
          </cell>
          <cell r="B1345" t="str">
            <v>Northeast Division</v>
          </cell>
          <cell r="C1345" t="str">
            <v>Commercial</v>
          </cell>
          <cell r="D1345" t="str">
            <v>State</v>
          </cell>
          <cell r="E1345" t="str">
            <v>Ancillary Expense</v>
          </cell>
          <cell r="F1345" t="str">
            <v>0</v>
          </cell>
          <cell r="G1345" t="str">
            <v>0</v>
          </cell>
          <cell r="H1345" t="str">
            <v>0</v>
          </cell>
          <cell r="I1345" t="str">
            <v>0</v>
          </cell>
          <cell r="J1345" t="str">
            <v>0</v>
          </cell>
          <cell r="K1345" t="str">
            <v>0</v>
          </cell>
          <cell r="L1345" t="str">
            <v>0</v>
          </cell>
          <cell r="M1345" t="str">
            <v>0</v>
          </cell>
          <cell r="N1345" t="str">
            <v>0</v>
          </cell>
          <cell r="O1345" t="str">
            <v>0</v>
          </cell>
          <cell r="P1345" t="str">
            <v>0</v>
          </cell>
          <cell r="Q1345" t="str">
            <v>0</v>
          </cell>
          <cell r="R1345" t="str">
            <v>0</v>
          </cell>
          <cell r="S1345" t="str">
            <v>0</v>
          </cell>
          <cell r="T1345" t="str">
            <v>0</v>
          </cell>
        </row>
        <row r="1346">
          <cell r="A1346" t="str">
            <v>34-Northeast Division Commercial Health Plan Health Care Cost</v>
          </cell>
          <cell r="B1346" t="str">
            <v>Northeast Division</v>
          </cell>
          <cell r="C1346" t="str">
            <v>Commercial</v>
          </cell>
          <cell r="D1346" t="str">
            <v>State</v>
          </cell>
          <cell r="E1346" t="str">
            <v>Health Plan Health Care Cost</v>
          </cell>
          <cell r="F1346" t="str">
            <v>0</v>
          </cell>
          <cell r="G1346" t="str">
            <v>0</v>
          </cell>
          <cell r="H1346" t="str">
            <v>0</v>
          </cell>
          <cell r="I1346" t="str">
            <v>0</v>
          </cell>
          <cell r="J1346" t="str">
            <v>0</v>
          </cell>
          <cell r="K1346" t="str">
            <v>0</v>
          </cell>
          <cell r="L1346" t="str">
            <v>0</v>
          </cell>
          <cell r="M1346" t="str">
            <v>0</v>
          </cell>
          <cell r="N1346" t="str">
            <v>0</v>
          </cell>
          <cell r="O1346" t="str">
            <v>0</v>
          </cell>
          <cell r="P1346" t="str">
            <v>0</v>
          </cell>
          <cell r="Q1346" t="str">
            <v>0</v>
          </cell>
          <cell r="R1346" t="str">
            <v>0</v>
          </cell>
          <cell r="S1346" t="str">
            <v>0</v>
          </cell>
          <cell r="T1346" t="str">
            <v>0</v>
          </cell>
        </row>
        <row r="1347">
          <cell r="A1347" t="str">
            <v>34-Northeast Division Commercial ASO Revenues</v>
          </cell>
          <cell r="B1347" t="str">
            <v>Northeast Division</v>
          </cell>
          <cell r="C1347" t="str">
            <v>Commercial</v>
          </cell>
          <cell r="D1347" t="str">
            <v>State</v>
          </cell>
          <cell r="E1347" t="str">
            <v>ASO Revenues</v>
          </cell>
          <cell r="F1347" t="str">
            <v>0</v>
          </cell>
          <cell r="G1347" t="str">
            <v>0</v>
          </cell>
          <cell r="H1347" t="str">
            <v>0</v>
          </cell>
          <cell r="I1347" t="str">
            <v>0</v>
          </cell>
          <cell r="J1347" t="str">
            <v>0</v>
          </cell>
          <cell r="K1347" t="str">
            <v>0</v>
          </cell>
          <cell r="L1347" t="str">
            <v>0</v>
          </cell>
          <cell r="M1347" t="str">
            <v>0</v>
          </cell>
          <cell r="N1347" t="str">
            <v>0</v>
          </cell>
          <cell r="O1347" t="str">
            <v>0</v>
          </cell>
          <cell r="P1347" t="str">
            <v>0</v>
          </cell>
          <cell r="Q1347" t="str">
            <v>0</v>
          </cell>
          <cell r="R1347" t="str">
            <v>0</v>
          </cell>
          <cell r="S1347" t="str">
            <v>0</v>
          </cell>
          <cell r="T1347" t="str">
            <v>0</v>
          </cell>
        </row>
        <row r="1348">
          <cell r="A1348" t="str">
            <v>34-Northeast Division Commercial Divested Business Run-Out Related Revenues</v>
          </cell>
          <cell r="B1348" t="str">
            <v>Northeast Division</v>
          </cell>
          <cell r="C1348" t="str">
            <v>Commercial</v>
          </cell>
          <cell r="D1348" t="str">
            <v>State</v>
          </cell>
          <cell r="E1348" t="str">
            <v>Divested Business Run-Out Related Revenues</v>
          </cell>
          <cell r="F1348" t="str">
            <v>0</v>
          </cell>
          <cell r="G1348" t="str">
            <v>0</v>
          </cell>
          <cell r="H1348" t="str">
            <v>0</v>
          </cell>
          <cell r="I1348" t="str">
            <v>0</v>
          </cell>
          <cell r="J1348" t="str">
            <v>0</v>
          </cell>
          <cell r="K1348" t="str">
            <v>0</v>
          </cell>
          <cell r="L1348" t="str">
            <v>0</v>
          </cell>
          <cell r="M1348" t="str">
            <v>0</v>
          </cell>
          <cell r="N1348" t="str">
            <v>0</v>
          </cell>
          <cell r="O1348" t="str">
            <v>0</v>
          </cell>
          <cell r="P1348" t="str">
            <v>0</v>
          </cell>
          <cell r="Q1348" t="str">
            <v>0</v>
          </cell>
          <cell r="R1348" t="str">
            <v>0</v>
          </cell>
          <cell r="S1348" t="str">
            <v>0</v>
          </cell>
          <cell r="T1348" t="str">
            <v>0</v>
          </cell>
        </row>
        <row r="1349">
          <cell r="A1349" t="str">
            <v>34-Northeast Division Commercial Direct G&amp;A</v>
          </cell>
          <cell r="B1349" t="str">
            <v>Northeast Division</v>
          </cell>
          <cell r="C1349" t="str">
            <v>Commercial</v>
          </cell>
          <cell r="D1349" t="str">
            <v>State</v>
          </cell>
          <cell r="E1349" t="str">
            <v>Direct G&amp;A</v>
          </cell>
          <cell r="F1349">
            <v>0</v>
          </cell>
          <cell r="G1349">
            <v>4.14646140509422E-10</v>
          </cell>
          <cell r="H1349">
            <v>0</v>
          </cell>
          <cell r="I1349">
            <v>0</v>
          </cell>
          <cell r="J1349">
            <v>4.14646140509422E-10</v>
          </cell>
          <cell r="K1349" t="str">
            <v>0</v>
          </cell>
          <cell r="L1349" t="str">
            <v>0</v>
          </cell>
          <cell r="M1349" t="str">
            <v>0</v>
          </cell>
          <cell r="N1349" t="str">
            <v>0</v>
          </cell>
          <cell r="O1349" t="str">
            <v>0</v>
          </cell>
          <cell r="P1349">
            <v>0</v>
          </cell>
          <cell r="Q1349">
            <v>4.14646140509422E-10</v>
          </cell>
          <cell r="R1349">
            <v>0</v>
          </cell>
          <cell r="S1349">
            <v>0</v>
          </cell>
          <cell r="T1349">
            <v>4.14646140509422E-10</v>
          </cell>
        </row>
        <row r="1350">
          <cell r="A1350" t="str">
            <v>34-Northeast Division Commercial Indirect G&amp;A</v>
          </cell>
          <cell r="B1350" t="str">
            <v>Northeast Division</v>
          </cell>
          <cell r="C1350" t="str">
            <v>Commercial</v>
          </cell>
          <cell r="D1350" t="str">
            <v>State</v>
          </cell>
          <cell r="E1350" t="str">
            <v>Indirect G&amp;A</v>
          </cell>
          <cell r="F1350" t="str">
            <v>0</v>
          </cell>
          <cell r="G1350">
            <v>0.26047894151524764</v>
          </cell>
          <cell r="H1350">
            <v>0</v>
          </cell>
          <cell r="I1350" t="str">
            <v>0</v>
          </cell>
          <cell r="J1350">
            <v>0.26047894151524764</v>
          </cell>
          <cell r="K1350" t="str">
            <v>0</v>
          </cell>
          <cell r="L1350" t="str">
            <v>0</v>
          </cell>
          <cell r="M1350" t="str">
            <v>0</v>
          </cell>
          <cell r="N1350" t="str">
            <v>0</v>
          </cell>
          <cell r="O1350" t="str">
            <v>0</v>
          </cell>
          <cell r="P1350" t="str">
            <v>0</v>
          </cell>
          <cell r="Q1350">
            <v>0.26047894151524764</v>
          </cell>
          <cell r="R1350">
            <v>0</v>
          </cell>
          <cell r="S1350" t="str">
            <v>0</v>
          </cell>
          <cell r="T1350">
            <v>0.26047894151524764</v>
          </cell>
        </row>
        <row r="1351">
          <cell r="A1351" t="str">
            <v>34-Northeast Division Commercial Contra Allocation</v>
          </cell>
          <cell r="B1351" t="str">
            <v>Northeast Division</v>
          </cell>
          <cell r="C1351" t="str">
            <v>Commercial</v>
          </cell>
          <cell r="D1351" t="str">
            <v>State</v>
          </cell>
          <cell r="E1351" t="str">
            <v>Contra Allocation</v>
          </cell>
          <cell r="F1351" t="str">
            <v>0</v>
          </cell>
          <cell r="G1351" t="str">
            <v>0</v>
          </cell>
          <cell r="H1351" t="str">
            <v>0</v>
          </cell>
          <cell r="I1351" t="str">
            <v>0</v>
          </cell>
          <cell r="J1351" t="str">
            <v>0</v>
          </cell>
          <cell r="K1351" t="str">
            <v>0</v>
          </cell>
          <cell r="L1351" t="str">
            <v>0</v>
          </cell>
          <cell r="M1351" t="str">
            <v>0</v>
          </cell>
          <cell r="N1351" t="str">
            <v>0</v>
          </cell>
          <cell r="O1351" t="str">
            <v>0</v>
          </cell>
          <cell r="P1351" t="str">
            <v>0</v>
          </cell>
          <cell r="Q1351" t="str">
            <v>0</v>
          </cell>
          <cell r="R1351" t="str">
            <v>0</v>
          </cell>
          <cell r="S1351" t="str">
            <v>0</v>
          </cell>
          <cell r="T1351" t="str">
            <v>0</v>
          </cell>
        </row>
        <row r="1352">
          <cell r="A1352" t="str">
            <v>34-Northeast Division Commercial Govt SGA-to-HCC</v>
          </cell>
          <cell r="B1352" t="str">
            <v>Northeast Division</v>
          </cell>
          <cell r="C1352" t="str">
            <v>Commercial</v>
          </cell>
          <cell r="D1352" t="str">
            <v>State</v>
          </cell>
          <cell r="E1352" t="str">
            <v>Govt SGA-to-HCC</v>
          </cell>
          <cell r="F1352" t="str">
            <v>0</v>
          </cell>
          <cell r="G1352" t="str">
            <v>0</v>
          </cell>
          <cell r="H1352" t="str">
            <v>0</v>
          </cell>
          <cell r="I1352" t="str">
            <v>0</v>
          </cell>
          <cell r="J1352" t="str">
            <v>0</v>
          </cell>
          <cell r="K1352" t="str">
            <v>0</v>
          </cell>
          <cell r="L1352" t="str">
            <v>0</v>
          </cell>
          <cell r="M1352" t="str">
            <v>0</v>
          </cell>
          <cell r="N1352" t="str">
            <v>0</v>
          </cell>
          <cell r="O1352" t="str">
            <v>0</v>
          </cell>
          <cell r="P1352" t="str">
            <v>0</v>
          </cell>
          <cell r="Q1352" t="str">
            <v>0</v>
          </cell>
          <cell r="R1352" t="str">
            <v>0</v>
          </cell>
          <cell r="S1352" t="str">
            <v>0</v>
          </cell>
          <cell r="T1352" t="str">
            <v>0</v>
          </cell>
        </row>
        <row r="1353">
          <cell r="A1353" t="str">
            <v>34-Northeast Division Commercial General Administrative</v>
          </cell>
          <cell r="B1353" t="str">
            <v>Northeast Division</v>
          </cell>
          <cell r="C1353" t="str">
            <v>Commercial</v>
          </cell>
          <cell r="D1353" t="str">
            <v>State</v>
          </cell>
          <cell r="E1353" t="str">
            <v>General Administrative</v>
          </cell>
          <cell r="F1353">
            <v>0</v>
          </cell>
          <cell r="G1353">
            <v>0.26047894192989379</v>
          </cell>
          <cell r="H1353">
            <v>0</v>
          </cell>
          <cell r="I1353">
            <v>0</v>
          </cell>
          <cell r="J1353">
            <v>0.26047894192989379</v>
          </cell>
          <cell r="K1353" t="str">
            <v>0</v>
          </cell>
          <cell r="L1353" t="str">
            <v>0</v>
          </cell>
          <cell r="M1353" t="str">
            <v>0</v>
          </cell>
          <cell r="N1353" t="str">
            <v>0</v>
          </cell>
          <cell r="O1353" t="str">
            <v>0</v>
          </cell>
          <cell r="P1353">
            <v>0</v>
          </cell>
          <cell r="Q1353">
            <v>0.26047894192989379</v>
          </cell>
          <cell r="R1353">
            <v>0</v>
          </cell>
          <cell r="S1353">
            <v>0</v>
          </cell>
          <cell r="T1353">
            <v>0.26047894192989379</v>
          </cell>
        </row>
        <row r="1354">
          <cell r="A1354" t="str">
            <v>34-Northeast Division Commercial Selling Costs</v>
          </cell>
          <cell r="B1354" t="str">
            <v>Northeast Division</v>
          </cell>
          <cell r="C1354" t="str">
            <v>Commercial</v>
          </cell>
          <cell r="D1354" t="str">
            <v>State</v>
          </cell>
          <cell r="E1354" t="str">
            <v>Selling Costs</v>
          </cell>
          <cell r="F1354" t="str">
            <v>0</v>
          </cell>
          <cell r="G1354" t="str">
            <v>0</v>
          </cell>
          <cell r="H1354" t="str">
            <v>0</v>
          </cell>
          <cell r="I1354" t="str">
            <v>0</v>
          </cell>
          <cell r="J1354" t="str">
            <v>0</v>
          </cell>
          <cell r="K1354" t="str">
            <v>0</v>
          </cell>
          <cell r="L1354" t="str">
            <v>0</v>
          </cell>
          <cell r="M1354" t="str">
            <v>0</v>
          </cell>
          <cell r="N1354" t="str">
            <v>0</v>
          </cell>
          <cell r="O1354" t="str">
            <v>0</v>
          </cell>
          <cell r="P1354" t="str">
            <v>0</v>
          </cell>
          <cell r="Q1354" t="str">
            <v>0</v>
          </cell>
          <cell r="R1354" t="str">
            <v>0</v>
          </cell>
          <cell r="S1354" t="str">
            <v>0</v>
          </cell>
          <cell r="T1354" t="str">
            <v>0</v>
          </cell>
        </row>
        <row r="1355">
          <cell r="A1355" t="str">
            <v>34-Northeast Division Commercial Total Depreciation</v>
          </cell>
          <cell r="B1355" t="str">
            <v>Northeast Division</v>
          </cell>
          <cell r="C1355" t="str">
            <v>Commercial</v>
          </cell>
          <cell r="D1355" t="str">
            <v>State</v>
          </cell>
          <cell r="E1355" t="str">
            <v>Total Depreciation</v>
          </cell>
          <cell r="F1355" t="str">
            <v>0</v>
          </cell>
          <cell r="G1355">
            <v>1.6698242685923837E-6</v>
          </cell>
          <cell r="H1355" t="str">
            <v>0</v>
          </cell>
          <cell r="I1355" t="str">
            <v>0</v>
          </cell>
          <cell r="J1355">
            <v>1.6698242685923837E-6</v>
          </cell>
          <cell r="K1355" t="str">
            <v>0</v>
          </cell>
          <cell r="L1355" t="str">
            <v>0</v>
          </cell>
          <cell r="M1355" t="str">
            <v>0</v>
          </cell>
          <cell r="N1355" t="str">
            <v>0</v>
          </cell>
          <cell r="O1355" t="str">
            <v>0</v>
          </cell>
          <cell r="P1355" t="str">
            <v>0</v>
          </cell>
          <cell r="Q1355">
            <v>1.6698242685923837E-6</v>
          </cell>
          <cell r="R1355" t="str">
            <v>0</v>
          </cell>
          <cell r="S1355" t="str">
            <v>0</v>
          </cell>
          <cell r="T1355">
            <v>1.6698242685923837E-6</v>
          </cell>
        </row>
        <row r="1356">
          <cell r="A1356" t="str">
            <v>34-Northeast Division Commercial Total SG&amp;A</v>
          </cell>
          <cell r="B1356" t="str">
            <v>Northeast Division</v>
          </cell>
          <cell r="C1356" t="str">
            <v>Commercial</v>
          </cell>
          <cell r="D1356" t="str">
            <v>State</v>
          </cell>
          <cell r="E1356" t="str">
            <v>Total SG&amp;A</v>
          </cell>
          <cell r="F1356">
            <v>0</v>
          </cell>
          <cell r="G1356">
            <v>0.26048061175416237</v>
          </cell>
          <cell r="H1356">
            <v>0</v>
          </cell>
          <cell r="I1356">
            <v>0</v>
          </cell>
          <cell r="J1356">
            <v>0.26048061175416237</v>
          </cell>
          <cell r="K1356" t="str">
            <v>0</v>
          </cell>
          <cell r="L1356" t="str">
            <v>0</v>
          </cell>
          <cell r="M1356" t="str">
            <v>0</v>
          </cell>
          <cell r="N1356" t="str">
            <v>0</v>
          </cell>
          <cell r="O1356" t="str">
            <v>0</v>
          </cell>
          <cell r="P1356">
            <v>0</v>
          </cell>
          <cell r="Q1356">
            <v>0.26048061175416237</v>
          </cell>
          <cell r="R1356">
            <v>0</v>
          </cell>
          <cell r="S1356">
            <v>0</v>
          </cell>
          <cell r="T1356">
            <v>0.26048061175416237</v>
          </cell>
        </row>
        <row r="1357">
          <cell r="A1357" t="str">
            <v>34-Northeast Division Commercial Divested Business Run-Out Related Expenses</v>
          </cell>
          <cell r="B1357" t="str">
            <v>Northeast Division</v>
          </cell>
          <cell r="C1357" t="str">
            <v>Commercial</v>
          </cell>
          <cell r="D1357" t="str">
            <v>State</v>
          </cell>
          <cell r="E1357" t="str">
            <v>Divested Business Run-Out Related Expenses</v>
          </cell>
          <cell r="F1357" t="str">
            <v>0</v>
          </cell>
          <cell r="G1357" t="str">
            <v>0</v>
          </cell>
          <cell r="H1357" t="str">
            <v>0</v>
          </cell>
          <cell r="I1357" t="str">
            <v>0</v>
          </cell>
          <cell r="J1357" t="str">
            <v>0</v>
          </cell>
          <cell r="K1357" t="str">
            <v>0</v>
          </cell>
          <cell r="L1357" t="str">
            <v>0</v>
          </cell>
          <cell r="M1357" t="str">
            <v>0</v>
          </cell>
          <cell r="N1357" t="str">
            <v>0</v>
          </cell>
          <cell r="O1357" t="str">
            <v>0</v>
          </cell>
          <cell r="P1357" t="str">
            <v>0</v>
          </cell>
          <cell r="Q1357" t="str">
            <v>0</v>
          </cell>
          <cell r="R1357" t="str">
            <v>0</v>
          </cell>
          <cell r="S1357" t="str">
            <v>0</v>
          </cell>
          <cell r="T1357" t="str">
            <v>0</v>
          </cell>
        </row>
        <row r="1358">
          <cell r="A1358" t="str">
            <v>34-Northeast Division Commercial Pre-Tax Income</v>
          </cell>
          <cell r="B1358" t="str">
            <v>Northeast Division</v>
          </cell>
          <cell r="C1358" t="str">
            <v>Commercial</v>
          </cell>
          <cell r="D1358" t="str">
            <v>State</v>
          </cell>
          <cell r="E1358" t="str">
            <v>Pre-Tax Income</v>
          </cell>
          <cell r="F1358">
            <v>0</v>
          </cell>
          <cell r="G1358">
            <v>-0.26048061175416237</v>
          </cell>
          <cell r="H1358">
            <v>0</v>
          </cell>
          <cell r="I1358">
            <v>0</v>
          </cell>
          <cell r="J1358">
            <v>-0.26048061175416237</v>
          </cell>
          <cell r="K1358" t="str">
            <v>0</v>
          </cell>
          <cell r="L1358" t="str">
            <v>0</v>
          </cell>
          <cell r="M1358" t="str">
            <v>0</v>
          </cell>
          <cell r="N1358" t="str">
            <v>0</v>
          </cell>
          <cell r="O1358" t="str">
            <v>0</v>
          </cell>
          <cell r="P1358">
            <v>0</v>
          </cell>
          <cell r="Q1358">
            <v>-0.26048061175416237</v>
          </cell>
          <cell r="R1358">
            <v>0</v>
          </cell>
          <cell r="S1358">
            <v>0</v>
          </cell>
          <cell r="T1358">
            <v>-0.26048061175416237</v>
          </cell>
        </row>
        <row r="1359">
          <cell r="A1359" t="str">
            <v>34-Northeast Division Commercial Total Medical Membership</v>
          </cell>
          <cell r="B1359" t="str">
            <v>Northeast Division</v>
          </cell>
          <cell r="C1359" t="str">
            <v>Commercial</v>
          </cell>
          <cell r="D1359" t="str">
            <v>State</v>
          </cell>
          <cell r="E1359" t="str">
            <v>Total Medical Membership</v>
          </cell>
          <cell r="F1359" t="str">
            <v>0</v>
          </cell>
          <cell r="G1359" t="str">
            <v>0</v>
          </cell>
          <cell r="H1359" t="str">
            <v>0</v>
          </cell>
          <cell r="I1359" t="str">
            <v>0</v>
          </cell>
          <cell r="J1359" t="str">
            <v>0</v>
          </cell>
          <cell r="K1359" t="str">
            <v>0</v>
          </cell>
          <cell r="L1359" t="str">
            <v>0</v>
          </cell>
          <cell r="M1359" t="str">
            <v>0</v>
          </cell>
          <cell r="N1359" t="str">
            <v>0</v>
          </cell>
          <cell r="O1359" t="str">
            <v>0</v>
          </cell>
          <cell r="P1359" t="str">
            <v>0</v>
          </cell>
          <cell r="Q1359" t="str">
            <v>0</v>
          </cell>
          <cell r="R1359" t="str">
            <v>0</v>
          </cell>
          <cell r="S1359" t="str">
            <v>0</v>
          </cell>
          <cell r="T1359" t="str">
            <v>0</v>
          </cell>
        </row>
        <row r="1360">
          <cell r="A1360" t="str">
            <v>34-Northeast Division Commercial Total Medical Member Months</v>
          </cell>
          <cell r="B1360" t="str">
            <v>Northeast Division</v>
          </cell>
          <cell r="C1360" t="str">
            <v>Commercial</v>
          </cell>
          <cell r="D1360" t="str">
            <v>State</v>
          </cell>
          <cell r="E1360" t="str">
            <v>Total Medical Member Months</v>
          </cell>
          <cell r="F1360" t="str">
            <v>0</v>
          </cell>
          <cell r="G1360" t="str">
            <v>0</v>
          </cell>
          <cell r="H1360" t="str">
            <v>0</v>
          </cell>
          <cell r="I1360" t="str">
            <v>0</v>
          </cell>
          <cell r="J1360" t="str">
            <v>0</v>
          </cell>
          <cell r="K1360" t="str">
            <v>0</v>
          </cell>
          <cell r="L1360" t="str">
            <v>0</v>
          </cell>
          <cell r="M1360" t="str">
            <v>0</v>
          </cell>
          <cell r="N1360" t="str">
            <v>0</v>
          </cell>
          <cell r="O1360" t="str">
            <v>0</v>
          </cell>
          <cell r="P1360" t="str">
            <v>0</v>
          </cell>
          <cell r="Q1360" t="str">
            <v>0</v>
          </cell>
          <cell r="R1360" t="str">
            <v>0</v>
          </cell>
          <cell r="S1360" t="str">
            <v>0</v>
          </cell>
          <cell r="T1360" t="str">
            <v>0</v>
          </cell>
        </row>
        <row r="1361">
          <cell r="A1361" t="str">
            <v>34-Northeast Division Commercial Total Amortization</v>
          </cell>
          <cell r="B1361" t="str">
            <v>Northeast Division</v>
          </cell>
          <cell r="C1361" t="str">
            <v>Commercial</v>
          </cell>
          <cell r="D1361" t="str">
            <v>State</v>
          </cell>
          <cell r="E1361" t="str">
            <v>Total Amortization</v>
          </cell>
          <cell r="F1361" t="str">
            <v>0</v>
          </cell>
          <cell r="G1361" t="str">
            <v>0</v>
          </cell>
          <cell r="H1361" t="str">
            <v>0</v>
          </cell>
          <cell r="I1361" t="str">
            <v>0</v>
          </cell>
          <cell r="J1361" t="str">
            <v>0</v>
          </cell>
          <cell r="K1361" t="str">
            <v>0</v>
          </cell>
          <cell r="L1361" t="str">
            <v>0</v>
          </cell>
          <cell r="M1361" t="str">
            <v>0</v>
          </cell>
          <cell r="N1361" t="str">
            <v>0</v>
          </cell>
          <cell r="O1361" t="str">
            <v>0</v>
          </cell>
          <cell r="P1361" t="str">
            <v>0</v>
          </cell>
          <cell r="Q1361" t="str">
            <v>0</v>
          </cell>
          <cell r="R1361" t="str">
            <v>0</v>
          </cell>
          <cell r="S1361" t="str">
            <v>0</v>
          </cell>
          <cell r="T1361" t="str">
            <v>0</v>
          </cell>
        </row>
        <row r="1362">
          <cell r="A1362" t="str">
            <v>34-Northeast Division Commercial Total Intercompany Other Income</v>
          </cell>
          <cell r="B1362" t="str">
            <v>Northeast Division</v>
          </cell>
          <cell r="C1362" t="str">
            <v>Commercial</v>
          </cell>
          <cell r="D1362" t="str">
            <v>State</v>
          </cell>
          <cell r="E1362" t="str">
            <v>Total Intercompany Other Income</v>
          </cell>
          <cell r="F1362" t="str">
            <v>0</v>
          </cell>
          <cell r="G1362" t="str">
            <v>0</v>
          </cell>
          <cell r="H1362" t="str">
            <v>0</v>
          </cell>
          <cell r="I1362" t="str">
            <v>0</v>
          </cell>
          <cell r="J1362" t="str">
            <v>0</v>
          </cell>
          <cell r="K1362" t="str">
            <v>0</v>
          </cell>
          <cell r="L1362" t="str">
            <v>0</v>
          </cell>
          <cell r="M1362" t="str">
            <v>0</v>
          </cell>
          <cell r="N1362" t="str">
            <v>0</v>
          </cell>
          <cell r="O1362" t="str">
            <v>0</v>
          </cell>
          <cell r="P1362" t="str">
            <v>0</v>
          </cell>
          <cell r="Q1362" t="str">
            <v>0</v>
          </cell>
          <cell r="R1362" t="str">
            <v>0</v>
          </cell>
          <cell r="S1362" t="str">
            <v>0</v>
          </cell>
          <cell r="T1362" t="str">
            <v>0</v>
          </cell>
        </row>
        <row r="1363">
          <cell r="A1363" t="str">
            <v>34-Northeast Division Commercial Total Investment Income</v>
          </cell>
          <cell r="B1363" t="str">
            <v>Northeast Division</v>
          </cell>
          <cell r="C1363" t="str">
            <v>Commercial</v>
          </cell>
          <cell r="D1363" t="str">
            <v>State</v>
          </cell>
          <cell r="E1363" t="str">
            <v>Total Investment Income</v>
          </cell>
          <cell r="F1363" t="str">
            <v>0</v>
          </cell>
          <cell r="G1363" t="str">
            <v>0</v>
          </cell>
          <cell r="H1363" t="str">
            <v>0</v>
          </cell>
          <cell r="I1363" t="str">
            <v>0</v>
          </cell>
          <cell r="J1363" t="str">
            <v>0</v>
          </cell>
          <cell r="K1363" t="str">
            <v>0</v>
          </cell>
          <cell r="L1363" t="str">
            <v>0</v>
          </cell>
          <cell r="M1363" t="str">
            <v>0</v>
          </cell>
          <cell r="N1363" t="str">
            <v>0</v>
          </cell>
          <cell r="O1363" t="str">
            <v>0</v>
          </cell>
          <cell r="P1363" t="str">
            <v>0</v>
          </cell>
          <cell r="Q1363" t="str">
            <v>0</v>
          </cell>
          <cell r="R1363" t="str">
            <v>0</v>
          </cell>
          <cell r="S1363" t="str">
            <v>0</v>
          </cell>
          <cell r="T1363" t="str">
            <v>0</v>
          </cell>
        </row>
        <row r="1364">
          <cell r="A1364" t="str">
            <v>34-Northeast Division Commercial Interest Expense</v>
          </cell>
          <cell r="B1364" t="str">
            <v>Northeast Division</v>
          </cell>
          <cell r="C1364" t="str">
            <v>Commercial</v>
          </cell>
          <cell r="D1364" t="str">
            <v>State</v>
          </cell>
          <cell r="E1364" t="str">
            <v>Interest Expense</v>
          </cell>
          <cell r="F1364" t="str">
            <v>0</v>
          </cell>
          <cell r="G1364" t="str">
            <v>0</v>
          </cell>
          <cell r="H1364" t="str">
            <v>0</v>
          </cell>
          <cell r="I1364" t="str">
            <v>0</v>
          </cell>
          <cell r="J1364" t="str">
            <v>0</v>
          </cell>
          <cell r="K1364" t="str">
            <v>0</v>
          </cell>
          <cell r="L1364" t="str">
            <v>0</v>
          </cell>
          <cell r="M1364" t="str">
            <v>0</v>
          </cell>
          <cell r="N1364" t="str">
            <v>0</v>
          </cell>
          <cell r="O1364" t="str">
            <v>0</v>
          </cell>
          <cell r="P1364" t="str">
            <v>0</v>
          </cell>
          <cell r="Q1364" t="str">
            <v>0</v>
          </cell>
          <cell r="R1364" t="str">
            <v>0</v>
          </cell>
          <cell r="S1364" t="str">
            <v>0</v>
          </cell>
          <cell r="T1364" t="str">
            <v>0</v>
          </cell>
        </row>
        <row r="1365">
          <cell r="A1365" t="str">
            <v>34-Northeast Division Commercial Gain/Loss on Sale of Business</v>
          </cell>
          <cell r="B1365" t="str">
            <v>Northeast Division</v>
          </cell>
          <cell r="C1365" t="str">
            <v>Commercial</v>
          </cell>
          <cell r="D1365" t="str">
            <v>State</v>
          </cell>
          <cell r="E1365" t="str">
            <v>Gain/Loss on Sale of Business</v>
          </cell>
          <cell r="F1365" t="str">
            <v>0</v>
          </cell>
          <cell r="G1365" t="str">
            <v>0</v>
          </cell>
          <cell r="H1365" t="str">
            <v>0</v>
          </cell>
          <cell r="I1365" t="str">
            <v>0</v>
          </cell>
          <cell r="J1365" t="str">
            <v>0</v>
          </cell>
          <cell r="K1365" t="str">
            <v>0</v>
          </cell>
          <cell r="L1365" t="str">
            <v>0</v>
          </cell>
          <cell r="M1365" t="str">
            <v>0</v>
          </cell>
          <cell r="N1365" t="str">
            <v>0</v>
          </cell>
          <cell r="O1365" t="str">
            <v>0</v>
          </cell>
          <cell r="P1365" t="str">
            <v>0</v>
          </cell>
          <cell r="Q1365" t="str">
            <v>0</v>
          </cell>
          <cell r="R1365" t="str">
            <v>0</v>
          </cell>
          <cell r="S1365" t="str">
            <v>0</v>
          </cell>
          <cell r="T1365" t="str">
            <v>0</v>
          </cell>
        </row>
        <row r="1366">
          <cell r="A1366" t="str">
            <v>34-Northeast Division Commercial Premium Tax Allocations</v>
          </cell>
          <cell r="B1366" t="str">
            <v>Northeast Division</v>
          </cell>
          <cell r="C1366" t="str">
            <v>Commercial</v>
          </cell>
          <cell r="D1366" t="str">
            <v>State</v>
          </cell>
          <cell r="E1366" t="str">
            <v>Premium Tax Allocations</v>
          </cell>
          <cell r="F1366" t="str">
            <v>0</v>
          </cell>
          <cell r="G1366" t="str">
            <v>0</v>
          </cell>
          <cell r="H1366" t="str">
            <v>0</v>
          </cell>
          <cell r="I1366" t="str">
            <v>0</v>
          </cell>
          <cell r="J1366" t="str">
            <v>0</v>
          </cell>
          <cell r="K1366" t="str">
            <v>0</v>
          </cell>
          <cell r="L1366" t="str">
            <v>0</v>
          </cell>
          <cell r="M1366" t="str">
            <v>0</v>
          </cell>
          <cell r="N1366" t="str">
            <v>0</v>
          </cell>
          <cell r="O1366" t="str">
            <v>0</v>
          </cell>
          <cell r="P1366" t="str">
            <v>0</v>
          </cell>
          <cell r="Q1366" t="str">
            <v>0</v>
          </cell>
          <cell r="R1366" t="str">
            <v>0</v>
          </cell>
          <cell r="S1366" t="str">
            <v>0</v>
          </cell>
          <cell r="T1366" t="str">
            <v>0</v>
          </cell>
        </row>
        <row r="1367">
          <cell r="A1367" t="str">
            <v>34-Northeast Division Commercial ASO Membership</v>
          </cell>
          <cell r="B1367" t="str">
            <v>Northeast Division</v>
          </cell>
          <cell r="C1367" t="str">
            <v>Commercial</v>
          </cell>
          <cell r="D1367" t="str">
            <v>State</v>
          </cell>
          <cell r="E1367" t="str">
            <v>ASO Membership</v>
          </cell>
          <cell r="F1367" t="str">
            <v>0</v>
          </cell>
          <cell r="G1367" t="str">
            <v>0</v>
          </cell>
          <cell r="H1367" t="str">
            <v>0</v>
          </cell>
          <cell r="I1367" t="str">
            <v>0</v>
          </cell>
          <cell r="J1367" t="str">
            <v>0</v>
          </cell>
          <cell r="K1367" t="str">
            <v>0</v>
          </cell>
          <cell r="L1367" t="str">
            <v>0</v>
          </cell>
          <cell r="M1367" t="str">
            <v>0</v>
          </cell>
          <cell r="N1367" t="str">
            <v>0</v>
          </cell>
          <cell r="O1367" t="str">
            <v>0</v>
          </cell>
          <cell r="P1367" t="str">
            <v>0</v>
          </cell>
          <cell r="Q1367" t="str">
            <v>0</v>
          </cell>
          <cell r="R1367" t="str">
            <v>0</v>
          </cell>
          <cell r="S1367" t="str">
            <v>0</v>
          </cell>
          <cell r="T1367" t="str">
            <v>0</v>
          </cell>
        </row>
        <row r="1368">
          <cell r="A1368" t="str">
            <v>34-Northeast Division Commercial ASO Member Months</v>
          </cell>
          <cell r="B1368" t="str">
            <v>Northeast Division</v>
          </cell>
          <cell r="C1368" t="str">
            <v>Commercial</v>
          </cell>
          <cell r="D1368" t="str">
            <v>State</v>
          </cell>
          <cell r="E1368" t="str">
            <v>ASO Member Months</v>
          </cell>
          <cell r="F1368" t="str">
            <v>0</v>
          </cell>
          <cell r="G1368" t="str">
            <v>0</v>
          </cell>
          <cell r="H1368" t="str">
            <v>0</v>
          </cell>
          <cell r="I1368" t="str">
            <v>0</v>
          </cell>
          <cell r="J1368" t="str">
            <v>0</v>
          </cell>
          <cell r="K1368" t="str">
            <v>0</v>
          </cell>
          <cell r="L1368" t="str">
            <v>0</v>
          </cell>
          <cell r="M1368" t="str">
            <v>0</v>
          </cell>
          <cell r="N1368" t="str">
            <v>0</v>
          </cell>
          <cell r="O1368" t="str">
            <v>0</v>
          </cell>
          <cell r="P1368" t="str">
            <v>0</v>
          </cell>
          <cell r="Q1368" t="str">
            <v>0</v>
          </cell>
          <cell r="R1368" t="str">
            <v>0</v>
          </cell>
          <cell r="S1368" t="str">
            <v>0</v>
          </cell>
          <cell r="T1368" t="str">
            <v>0</v>
          </cell>
        </row>
        <row r="1369">
          <cell r="A1369" t="str">
            <v>34-Northeast Division Commercial Total Other Income</v>
          </cell>
          <cell r="B1369" t="str">
            <v>Northeast Division</v>
          </cell>
          <cell r="C1369" t="str">
            <v>Commercial</v>
          </cell>
          <cell r="D1369" t="str">
            <v>State</v>
          </cell>
          <cell r="E1369" t="str">
            <v>Total Other Income</v>
          </cell>
          <cell r="F1369" t="str">
            <v>0</v>
          </cell>
          <cell r="G1369" t="str">
            <v>0</v>
          </cell>
          <cell r="H1369" t="str">
            <v>0</v>
          </cell>
          <cell r="I1369" t="str">
            <v>0</v>
          </cell>
          <cell r="J1369" t="str">
            <v>0</v>
          </cell>
          <cell r="K1369" t="str">
            <v>0</v>
          </cell>
          <cell r="L1369" t="str">
            <v>0</v>
          </cell>
          <cell r="M1369" t="str">
            <v>0</v>
          </cell>
          <cell r="N1369" t="str">
            <v>0</v>
          </cell>
          <cell r="O1369" t="str">
            <v>0</v>
          </cell>
          <cell r="P1369" t="str">
            <v>0</v>
          </cell>
          <cell r="Q1369" t="str">
            <v>0</v>
          </cell>
          <cell r="R1369" t="str">
            <v>0</v>
          </cell>
          <cell r="S1369" t="str">
            <v>0</v>
          </cell>
          <cell r="T1369" t="str">
            <v>0</v>
          </cell>
        </row>
        <row r="1370">
          <cell r="A1370" t="str">
            <v>34-Northeast Division Commercial Total ACA Fees Allocation</v>
          </cell>
          <cell r="B1370" t="str">
            <v>Northeast Division</v>
          </cell>
          <cell r="C1370" t="str">
            <v>Commercial</v>
          </cell>
          <cell r="D1370" t="str">
            <v>State</v>
          </cell>
          <cell r="E1370" t="str">
            <v>Total ACA Fees Allocation</v>
          </cell>
          <cell r="F1370" t="str">
            <v>0</v>
          </cell>
          <cell r="G1370" t="str">
            <v>0</v>
          </cell>
          <cell r="H1370" t="str">
            <v>0</v>
          </cell>
          <cell r="I1370" t="str">
            <v>0</v>
          </cell>
          <cell r="J1370" t="str">
            <v>0</v>
          </cell>
          <cell r="K1370" t="str">
            <v>0</v>
          </cell>
          <cell r="L1370" t="str">
            <v>0</v>
          </cell>
          <cell r="M1370" t="str">
            <v>0</v>
          </cell>
          <cell r="N1370" t="str">
            <v>0</v>
          </cell>
          <cell r="O1370" t="str">
            <v>0</v>
          </cell>
          <cell r="P1370" t="str">
            <v>0</v>
          </cell>
          <cell r="Q1370" t="str">
            <v>0</v>
          </cell>
          <cell r="R1370" t="str">
            <v>0</v>
          </cell>
          <cell r="S1370" t="str">
            <v>0</v>
          </cell>
          <cell r="T1370" t="str">
            <v>0</v>
          </cell>
        </row>
        <row r="1371">
          <cell r="A1371" t="str">
            <v>36-Division Total Individual Family Plan Total Revenues</v>
          </cell>
          <cell r="B1371" t="str">
            <v>Division</v>
          </cell>
          <cell r="C1371" t="str">
            <v>Total Individual Family Plan</v>
          </cell>
          <cell r="D1371" t="str">
            <v>State</v>
          </cell>
          <cell r="E1371" t="str">
            <v>Total Revenues</v>
          </cell>
          <cell r="F1371">
            <v>64406343.870000005</v>
          </cell>
          <cell r="G1371">
            <v>107167084.01999998</v>
          </cell>
          <cell r="H1371">
            <v>168143240.53999999</v>
          </cell>
          <cell r="I1371">
            <v>90633835.610000014</v>
          </cell>
          <cell r="J1371">
            <v>430350504.03999996</v>
          </cell>
          <cell r="K1371">
            <v>115657653.05999999</v>
          </cell>
          <cell r="L1371">
            <v>114495279.46000001</v>
          </cell>
          <cell r="M1371">
            <v>137235255.78999999</v>
          </cell>
          <cell r="N1371">
            <v>130255955.91</v>
          </cell>
          <cell r="O1371">
            <v>497644144.21999991</v>
          </cell>
          <cell r="P1371">
            <v>64406343.870000005</v>
          </cell>
          <cell r="Q1371">
            <v>107167084.01999998</v>
          </cell>
          <cell r="R1371">
            <v>168143240.53999999</v>
          </cell>
          <cell r="S1371">
            <v>90633835.610000014</v>
          </cell>
          <cell r="T1371">
            <v>430350504.03999996</v>
          </cell>
        </row>
        <row r="1372">
          <cell r="A1372" t="str">
            <v>36-Division Total Individual Family Plan HCC - Physician Claims Expense</v>
          </cell>
          <cell r="B1372" t="str">
            <v>Division</v>
          </cell>
          <cell r="C1372" t="str">
            <v>Total Individual Family Plan</v>
          </cell>
          <cell r="D1372" t="str">
            <v>State</v>
          </cell>
          <cell r="E1372" t="str">
            <v>HCC - Physician Claims Expense</v>
          </cell>
          <cell r="F1372">
            <v>24041691.150000002</v>
          </cell>
          <cell r="G1372">
            <v>40757361.450000003</v>
          </cell>
          <cell r="H1372">
            <v>39908592.180000007</v>
          </cell>
          <cell r="I1372">
            <v>28735390.770000003</v>
          </cell>
          <cell r="J1372">
            <v>133443035.55000001</v>
          </cell>
          <cell r="K1372">
            <v>35402779.439999998</v>
          </cell>
          <cell r="L1372">
            <v>47386265.620000005</v>
          </cell>
          <cell r="M1372">
            <v>48567252.980000004</v>
          </cell>
          <cell r="N1372">
            <v>67015485.109999999</v>
          </cell>
          <cell r="O1372">
            <v>198371783.15000001</v>
          </cell>
          <cell r="P1372">
            <v>24041691.150000002</v>
          </cell>
          <cell r="Q1372">
            <v>40757361.450000003</v>
          </cell>
          <cell r="R1372">
            <v>39908592.180000007</v>
          </cell>
          <cell r="S1372">
            <v>28735390.770000003</v>
          </cell>
          <cell r="T1372">
            <v>133443035.55000001</v>
          </cell>
        </row>
        <row r="1373">
          <cell r="A1373" t="str">
            <v>36-Division Total Individual Family Plan HCC - Physician Capitation Expense</v>
          </cell>
          <cell r="B1373" t="str">
            <v>Division</v>
          </cell>
          <cell r="C1373" t="str">
            <v>Total Individual Family Plan</v>
          </cell>
          <cell r="D1373" t="str">
            <v>State</v>
          </cell>
          <cell r="E1373" t="str">
            <v>HCC - Physician Capitation Expense</v>
          </cell>
          <cell r="F1373">
            <v>0</v>
          </cell>
          <cell r="G1373">
            <v>0</v>
          </cell>
          <cell r="H1373">
            <v>320</v>
          </cell>
          <cell r="I1373">
            <v>-320</v>
          </cell>
          <cell r="J1373">
            <v>0</v>
          </cell>
          <cell r="K1373">
            <v>4140</v>
          </cell>
          <cell r="L1373">
            <v>0</v>
          </cell>
          <cell r="M1373">
            <v>1387</v>
          </cell>
          <cell r="N1373">
            <v>12153</v>
          </cell>
          <cell r="O1373">
            <v>17680</v>
          </cell>
          <cell r="P1373">
            <v>0</v>
          </cell>
          <cell r="Q1373">
            <v>0</v>
          </cell>
          <cell r="R1373">
            <v>320</v>
          </cell>
          <cell r="S1373">
            <v>-320</v>
          </cell>
          <cell r="T1373">
            <v>0</v>
          </cell>
        </row>
        <row r="1374">
          <cell r="A1374" t="str">
            <v>36-Division Total Individual Family Plan HCC - Physician Expense</v>
          </cell>
          <cell r="B1374" t="str">
            <v>Division</v>
          </cell>
          <cell r="C1374" t="str">
            <v>Total Individual Family Plan</v>
          </cell>
          <cell r="D1374" t="str">
            <v>State</v>
          </cell>
          <cell r="E1374" t="str">
            <v>HCC - Physician Expense</v>
          </cell>
          <cell r="F1374">
            <v>24041691.150000002</v>
          </cell>
          <cell r="G1374">
            <v>40757361.450000003</v>
          </cell>
          <cell r="H1374">
            <v>39908912.180000007</v>
          </cell>
          <cell r="I1374">
            <v>28735070.770000003</v>
          </cell>
          <cell r="J1374">
            <v>133443035.55000001</v>
          </cell>
          <cell r="K1374">
            <v>35406919.439999998</v>
          </cell>
          <cell r="L1374">
            <v>47386265.620000005</v>
          </cell>
          <cell r="M1374">
            <v>48568639.980000004</v>
          </cell>
          <cell r="N1374">
            <v>67027638.109999999</v>
          </cell>
          <cell r="O1374">
            <v>198389463.15000001</v>
          </cell>
          <cell r="P1374">
            <v>24041691.150000002</v>
          </cell>
          <cell r="Q1374">
            <v>40757361.450000003</v>
          </cell>
          <cell r="R1374">
            <v>39908912.180000007</v>
          </cell>
          <cell r="S1374">
            <v>28735070.770000003</v>
          </cell>
          <cell r="T1374">
            <v>133443035.55000001</v>
          </cell>
        </row>
        <row r="1375">
          <cell r="A1375" t="str">
            <v>36-Division Total Individual Family Plan HCC - Hospital - Capitation Expense</v>
          </cell>
          <cell r="B1375" t="str">
            <v>Division</v>
          </cell>
          <cell r="C1375" t="str">
            <v>Total Individual Family Plan</v>
          </cell>
          <cell r="D1375" t="str">
            <v>State</v>
          </cell>
          <cell r="E1375" t="str">
            <v>HCC - Hospital - Capitation Expense</v>
          </cell>
          <cell r="F1375" t="str">
            <v>0</v>
          </cell>
          <cell r="G1375" t="str">
            <v>0</v>
          </cell>
          <cell r="H1375" t="str">
            <v>0</v>
          </cell>
          <cell r="I1375" t="str">
            <v>0</v>
          </cell>
          <cell r="J1375" t="str">
            <v>0</v>
          </cell>
          <cell r="K1375" t="str">
            <v>0</v>
          </cell>
          <cell r="L1375" t="str">
            <v>0</v>
          </cell>
          <cell r="M1375" t="str">
            <v>0</v>
          </cell>
          <cell r="N1375" t="str">
            <v>0</v>
          </cell>
          <cell r="O1375" t="str">
            <v>0</v>
          </cell>
          <cell r="P1375" t="str">
            <v>0</v>
          </cell>
          <cell r="Q1375" t="str">
            <v>0</v>
          </cell>
          <cell r="R1375" t="str">
            <v>0</v>
          </cell>
          <cell r="S1375" t="str">
            <v>0</v>
          </cell>
          <cell r="T1375" t="str">
            <v>0</v>
          </cell>
        </row>
        <row r="1376">
          <cell r="A1376" t="str">
            <v>36-Division Total Individual Family Plan HCC - Hospital - Claims Expense</v>
          </cell>
          <cell r="B1376" t="str">
            <v>Division</v>
          </cell>
          <cell r="C1376" t="str">
            <v>Total Individual Family Plan</v>
          </cell>
          <cell r="D1376" t="str">
            <v>State</v>
          </cell>
          <cell r="E1376" t="str">
            <v>HCC - Hospital - Claims Expense</v>
          </cell>
          <cell r="F1376">
            <v>41102331.530000001</v>
          </cell>
          <cell r="G1376">
            <v>146657547.30000001</v>
          </cell>
          <cell r="H1376">
            <v>81830667.640000001</v>
          </cell>
          <cell r="I1376">
            <v>67294123.810000002</v>
          </cell>
          <cell r="J1376">
            <v>336884670.28000003</v>
          </cell>
          <cell r="K1376">
            <v>61663174.300000012</v>
          </cell>
          <cell r="L1376">
            <v>95380804.489999995</v>
          </cell>
          <cell r="M1376">
            <v>126034348.31</v>
          </cell>
          <cell r="N1376">
            <v>110586159.53</v>
          </cell>
          <cell r="O1376">
            <v>393664486.63</v>
          </cell>
          <cell r="P1376">
            <v>41102331.530000001</v>
          </cell>
          <cell r="Q1376">
            <v>146657547.30000001</v>
          </cell>
          <cell r="R1376">
            <v>81830667.640000001</v>
          </cell>
          <cell r="S1376">
            <v>67294123.810000002</v>
          </cell>
          <cell r="T1376">
            <v>336884670.28000003</v>
          </cell>
        </row>
        <row r="1377">
          <cell r="A1377" t="str">
            <v>36-Division Total Individual Family Plan HCC - Hospitals Expense</v>
          </cell>
          <cell r="B1377" t="str">
            <v>Division</v>
          </cell>
          <cell r="C1377" t="str">
            <v>Total Individual Family Plan</v>
          </cell>
          <cell r="D1377" t="str">
            <v>State</v>
          </cell>
          <cell r="E1377" t="str">
            <v>HCC - Hospitals Expense</v>
          </cell>
          <cell r="F1377">
            <v>41102331.530000001</v>
          </cell>
          <cell r="G1377">
            <v>146657547.30000001</v>
          </cell>
          <cell r="H1377">
            <v>81830667.640000001</v>
          </cell>
          <cell r="I1377">
            <v>67294123.810000002</v>
          </cell>
          <cell r="J1377">
            <v>336884670.28000003</v>
          </cell>
          <cell r="K1377">
            <v>61663174.300000012</v>
          </cell>
          <cell r="L1377">
            <v>95380804.489999995</v>
          </cell>
          <cell r="M1377">
            <v>126034348.31</v>
          </cell>
          <cell r="N1377">
            <v>110586159.53</v>
          </cell>
          <cell r="O1377">
            <v>393664486.63</v>
          </cell>
          <cell r="P1377">
            <v>41102331.530000001</v>
          </cell>
          <cell r="Q1377">
            <v>146657547.30000001</v>
          </cell>
          <cell r="R1377">
            <v>81830667.640000001</v>
          </cell>
          <cell r="S1377">
            <v>67294123.810000002</v>
          </cell>
          <cell r="T1377">
            <v>336884670.28000003</v>
          </cell>
        </row>
        <row r="1378">
          <cell r="A1378" t="str">
            <v>36-Division Total Individual Family Plan HCC - Ceded</v>
          </cell>
          <cell r="B1378" t="str">
            <v>Division</v>
          </cell>
          <cell r="C1378" t="str">
            <v>Total Individual Family Plan</v>
          </cell>
          <cell r="D1378" t="str">
            <v>State</v>
          </cell>
          <cell r="E1378" t="str">
            <v>HCC - Ceded</v>
          </cell>
          <cell r="F1378">
            <v>-27596969.550000001</v>
          </cell>
          <cell r="G1378">
            <v>-19712690.429999996</v>
          </cell>
          <cell r="H1378">
            <v>-54252646.539999999</v>
          </cell>
          <cell r="I1378">
            <v>-36306255.990000002</v>
          </cell>
          <cell r="J1378">
            <v>-137868562.50999999</v>
          </cell>
          <cell r="K1378">
            <v>-11013613.269999998</v>
          </cell>
          <cell r="L1378">
            <v>-24299363.840000004</v>
          </cell>
          <cell r="M1378">
            <v>-40683590.729999997</v>
          </cell>
          <cell r="N1378">
            <v>-47528467.32</v>
          </cell>
          <cell r="O1378">
            <v>-123525035.16</v>
          </cell>
          <cell r="P1378">
            <v>-27596969.550000001</v>
          </cell>
          <cell r="Q1378">
            <v>-19712690.429999996</v>
          </cell>
          <cell r="R1378">
            <v>-54252646.539999999</v>
          </cell>
          <cell r="S1378">
            <v>-36306255.990000002</v>
          </cell>
          <cell r="T1378">
            <v>-137868562.50999999</v>
          </cell>
        </row>
        <row r="1379">
          <cell r="A1379" t="str">
            <v>36-Division Total Individual Family Plan HCC - Assumed</v>
          </cell>
          <cell r="B1379" t="str">
            <v>Division</v>
          </cell>
          <cell r="C1379" t="str">
            <v>Total Individual Family Plan</v>
          </cell>
          <cell r="D1379" t="str">
            <v>State</v>
          </cell>
          <cell r="E1379" t="str">
            <v>HCC - Assumed</v>
          </cell>
          <cell r="F1379">
            <v>27396000</v>
          </cell>
          <cell r="G1379">
            <v>19437000</v>
          </cell>
          <cell r="H1379">
            <v>53841000</v>
          </cell>
          <cell r="I1379">
            <v>35968000</v>
          </cell>
          <cell r="J1379">
            <v>136642000</v>
          </cell>
          <cell r="K1379">
            <v>10593000</v>
          </cell>
          <cell r="L1379">
            <v>23818000</v>
          </cell>
          <cell r="M1379">
            <v>40112000</v>
          </cell>
          <cell r="N1379">
            <v>47096000</v>
          </cell>
          <cell r="O1379">
            <v>121619000</v>
          </cell>
          <cell r="P1379">
            <v>27396000</v>
          </cell>
          <cell r="Q1379">
            <v>19437000</v>
          </cell>
          <cell r="R1379">
            <v>53841000</v>
          </cell>
          <cell r="S1379">
            <v>35968000</v>
          </cell>
          <cell r="T1379">
            <v>136642000</v>
          </cell>
        </row>
        <row r="1380">
          <cell r="A1380" t="str">
            <v>36-Division Total Individual Family Plan HCC - Other Claims</v>
          </cell>
          <cell r="B1380" t="str">
            <v>Division</v>
          </cell>
          <cell r="C1380" t="str">
            <v>Total Individual Family Plan</v>
          </cell>
          <cell r="D1380" t="str">
            <v>State</v>
          </cell>
          <cell r="E1380" t="str">
            <v>HCC - Other Claims</v>
          </cell>
          <cell r="F1380">
            <v>-17309485.039999999</v>
          </cell>
          <cell r="G1380">
            <v>-51474761.780000001</v>
          </cell>
          <cell r="H1380">
            <v>-29959434.370000001</v>
          </cell>
          <cell r="I1380">
            <v>-65256053.320000008</v>
          </cell>
          <cell r="J1380">
            <v>-163999734.50999999</v>
          </cell>
          <cell r="K1380">
            <v>-22404102.84</v>
          </cell>
          <cell r="L1380">
            <v>-29372440.030000001</v>
          </cell>
          <cell r="M1380">
            <v>-44346902.019999996</v>
          </cell>
          <cell r="N1380">
            <v>-57054079.420000002</v>
          </cell>
          <cell r="O1380">
            <v>-153177524.31</v>
          </cell>
          <cell r="P1380">
            <v>-17309485.039999999</v>
          </cell>
          <cell r="Q1380">
            <v>-51474761.780000001</v>
          </cell>
          <cell r="R1380">
            <v>-29959434.370000001</v>
          </cell>
          <cell r="S1380">
            <v>-65256053.320000008</v>
          </cell>
          <cell r="T1380">
            <v>-163999734.50999999</v>
          </cell>
        </row>
        <row r="1381">
          <cell r="A1381" t="str">
            <v>36-Division Total Individual Family Plan Policy Reserves</v>
          </cell>
          <cell r="B1381" t="str">
            <v>Division</v>
          </cell>
          <cell r="C1381" t="str">
            <v>Total Individual Family Plan</v>
          </cell>
          <cell r="D1381" t="str">
            <v>State</v>
          </cell>
          <cell r="E1381" t="str">
            <v>Policy Reserves</v>
          </cell>
          <cell r="F1381" t="str">
            <v>0</v>
          </cell>
          <cell r="G1381" t="str">
            <v>0</v>
          </cell>
          <cell r="H1381" t="str">
            <v>0</v>
          </cell>
          <cell r="I1381" t="str">
            <v>0</v>
          </cell>
          <cell r="J1381" t="str">
            <v>0</v>
          </cell>
          <cell r="K1381" t="str">
            <v>0</v>
          </cell>
          <cell r="L1381" t="str">
            <v>0</v>
          </cell>
          <cell r="M1381" t="str">
            <v>0</v>
          </cell>
          <cell r="N1381" t="str">
            <v>0</v>
          </cell>
          <cell r="O1381" t="str">
            <v>0</v>
          </cell>
          <cell r="P1381" t="str">
            <v>0</v>
          </cell>
          <cell r="Q1381" t="str">
            <v>0</v>
          </cell>
          <cell r="R1381" t="str">
            <v>0</v>
          </cell>
          <cell r="S1381" t="str">
            <v>0</v>
          </cell>
          <cell r="T1381" t="str">
            <v>0</v>
          </cell>
        </row>
        <row r="1382">
          <cell r="A1382" t="str">
            <v>36-Division Total Individual Family Plan Premium Deficiency Reserves</v>
          </cell>
          <cell r="B1382" t="str">
            <v>Division</v>
          </cell>
          <cell r="C1382" t="str">
            <v>Total Individual Family Plan</v>
          </cell>
          <cell r="D1382" t="str">
            <v>State</v>
          </cell>
          <cell r="E1382" t="str">
            <v>Premium Deficiency Reserves</v>
          </cell>
          <cell r="F1382">
            <v>0</v>
          </cell>
          <cell r="G1382">
            <v>1</v>
          </cell>
          <cell r="H1382">
            <v>0</v>
          </cell>
          <cell r="I1382">
            <v>0</v>
          </cell>
          <cell r="J1382">
            <v>1</v>
          </cell>
          <cell r="K1382" t="str">
            <v>0</v>
          </cell>
          <cell r="L1382" t="str">
            <v>0</v>
          </cell>
          <cell r="M1382" t="str">
            <v>0</v>
          </cell>
          <cell r="N1382" t="str">
            <v>0</v>
          </cell>
          <cell r="O1382" t="str">
            <v>0</v>
          </cell>
          <cell r="P1382">
            <v>0</v>
          </cell>
          <cell r="Q1382">
            <v>1</v>
          </cell>
          <cell r="R1382">
            <v>0</v>
          </cell>
          <cell r="S1382">
            <v>0</v>
          </cell>
          <cell r="T1382">
            <v>1</v>
          </cell>
        </row>
        <row r="1383">
          <cell r="A1383" t="str">
            <v>36-Division Total Individual Family Plan Interest Paid on Claims</v>
          </cell>
          <cell r="B1383" t="str">
            <v>Division</v>
          </cell>
          <cell r="C1383" t="str">
            <v>Total Individual Family Plan</v>
          </cell>
          <cell r="D1383" t="str">
            <v>State</v>
          </cell>
          <cell r="E1383" t="str">
            <v>Interest Paid on Claims</v>
          </cell>
          <cell r="F1383">
            <v>70712.3</v>
          </cell>
          <cell r="G1383">
            <v>75495.399999999994</v>
          </cell>
          <cell r="H1383">
            <v>82128.800000000003</v>
          </cell>
          <cell r="I1383">
            <v>102713</v>
          </cell>
          <cell r="J1383">
            <v>331049.5</v>
          </cell>
          <cell r="K1383">
            <v>162145.02000000002</v>
          </cell>
          <cell r="L1383">
            <v>180152.93</v>
          </cell>
          <cell r="M1383">
            <v>211930.90000000002</v>
          </cell>
          <cell r="N1383">
            <v>257614.53000000003</v>
          </cell>
          <cell r="O1383">
            <v>811843.38000000012</v>
          </cell>
          <cell r="P1383">
            <v>70712.3</v>
          </cell>
          <cell r="Q1383">
            <v>75495.399999999994</v>
          </cell>
          <cell r="R1383">
            <v>82128.800000000003</v>
          </cell>
          <cell r="S1383">
            <v>102713</v>
          </cell>
          <cell r="T1383">
            <v>331049.5</v>
          </cell>
        </row>
        <row r="1384">
          <cell r="A1384" t="str">
            <v>36-Division Total Individual Family Plan Pharmacy Expense</v>
          </cell>
          <cell r="B1384" t="str">
            <v>Division</v>
          </cell>
          <cell r="C1384" t="str">
            <v>Total Individual Family Plan</v>
          </cell>
          <cell r="D1384" t="str">
            <v>State</v>
          </cell>
          <cell r="E1384" t="str">
            <v>Pharmacy Expense</v>
          </cell>
          <cell r="F1384">
            <v>7403388.3699999992</v>
          </cell>
          <cell r="G1384">
            <v>16250972.899999999</v>
          </cell>
          <cell r="H1384">
            <v>19803638.620000001</v>
          </cell>
          <cell r="I1384">
            <v>21741655.68</v>
          </cell>
          <cell r="J1384">
            <v>65199655.57</v>
          </cell>
          <cell r="K1384">
            <v>16754997.039999999</v>
          </cell>
          <cell r="L1384">
            <v>20855804.66</v>
          </cell>
          <cell r="M1384">
            <v>22879368.170000002</v>
          </cell>
          <cell r="N1384">
            <v>22992126.689999998</v>
          </cell>
          <cell r="O1384">
            <v>83482296.560000002</v>
          </cell>
          <cell r="P1384">
            <v>7403388.3699999992</v>
          </cell>
          <cell r="Q1384">
            <v>16250972.899999999</v>
          </cell>
          <cell r="R1384">
            <v>19803638.620000001</v>
          </cell>
          <cell r="S1384">
            <v>21741655.68</v>
          </cell>
          <cell r="T1384">
            <v>65199655.57</v>
          </cell>
        </row>
        <row r="1385">
          <cell r="A1385" t="str">
            <v>36-Division Total Individual Family Plan Ancillary Expense</v>
          </cell>
          <cell r="B1385" t="str">
            <v>Division</v>
          </cell>
          <cell r="C1385" t="str">
            <v>Total Individual Family Plan</v>
          </cell>
          <cell r="D1385" t="str">
            <v>State</v>
          </cell>
          <cell r="E1385" t="str">
            <v>Ancillary Expense</v>
          </cell>
          <cell r="F1385">
            <v>1207841.8599999999</v>
          </cell>
          <cell r="G1385">
            <v>2319260.34</v>
          </cell>
          <cell r="H1385">
            <v>3057778.25</v>
          </cell>
          <cell r="I1385">
            <v>3187262.3899999997</v>
          </cell>
          <cell r="J1385">
            <v>9772142.8399999999</v>
          </cell>
          <cell r="K1385">
            <v>3534113.26</v>
          </cell>
          <cell r="L1385">
            <v>9858571.1699999999</v>
          </cell>
          <cell r="M1385">
            <v>22341658.609999999</v>
          </cell>
          <cell r="N1385">
            <v>24233391.939999998</v>
          </cell>
          <cell r="O1385">
            <v>59967734.979999997</v>
          </cell>
          <cell r="P1385">
            <v>1207841.8599999999</v>
          </cell>
          <cell r="Q1385">
            <v>2319260.34</v>
          </cell>
          <cell r="R1385">
            <v>3057778.25</v>
          </cell>
          <cell r="S1385">
            <v>3187262.3899999997</v>
          </cell>
          <cell r="T1385">
            <v>9772142.8399999999</v>
          </cell>
        </row>
        <row r="1386">
          <cell r="A1386" t="str">
            <v>36-Division Total Individual Family Plan Health Plan Health Care Cost</v>
          </cell>
          <cell r="B1386" t="str">
            <v>Division</v>
          </cell>
          <cell r="C1386" t="str">
            <v>Total Individual Family Plan</v>
          </cell>
          <cell r="D1386" t="str">
            <v>State</v>
          </cell>
          <cell r="E1386" t="str">
            <v>Health Plan Health Care Cost</v>
          </cell>
          <cell r="F1386">
            <v>56315510.61999999</v>
          </cell>
          <cell r="G1386">
            <v>154310186.17999998</v>
          </cell>
          <cell r="H1386">
            <v>114312044.58000001</v>
          </cell>
          <cell r="I1386">
            <v>55466516.339999989</v>
          </cell>
          <cell r="J1386">
            <v>380404257.71999997</v>
          </cell>
          <cell r="K1386">
            <v>94696632.950000018</v>
          </cell>
          <cell r="L1386">
            <v>143807795</v>
          </cell>
          <cell r="M1386">
            <v>175117453.22</v>
          </cell>
          <cell r="N1386">
            <v>167610384.06</v>
          </cell>
          <cell r="O1386">
            <v>581232265.23000002</v>
          </cell>
          <cell r="P1386">
            <v>56315510.61999999</v>
          </cell>
          <cell r="Q1386">
            <v>154310186.17999998</v>
          </cell>
          <cell r="R1386">
            <v>114312044.58000001</v>
          </cell>
          <cell r="S1386">
            <v>55466516.339999989</v>
          </cell>
          <cell r="T1386">
            <v>380404257.71999997</v>
          </cell>
        </row>
        <row r="1387">
          <cell r="A1387" t="str">
            <v>36-Division Total Individual Family Plan ASO Revenues</v>
          </cell>
          <cell r="B1387" t="str">
            <v>Division</v>
          </cell>
          <cell r="C1387" t="str">
            <v>Total Individual Family Plan</v>
          </cell>
          <cell r="D1387" t="str">
            <v>State</v>
          </cell>
          <cell r="E1387" t="str">
            <v>ASO Revenues</v>
          </cell>
          <cell r="F1387" t="str">
            <v>0</v>
          </cell>
          <cell r="G1387" t="str">
            <v>0</v>
          </cell>
          <cell r="H1387" t="str">
            <v>0</v>
          </cell>
          <cell r="I1387" t="str">
            <v>0</v>
          </cell>
          <cell r="J1387" t="str">
            <v>0</v>
          </cell>
          <cell r="K1387" t="str">
            <v>0</v>
          </cell>
          <cell r="L1387" t="str">
            <v>0</v>
          </cell>
          <cell r="M1387" t="str">
            <v>0</v>
          </cell>
          <cell r="N1387" t="str">
            <v>0</v>
          </cell>
          <cell r="O1387" t="str">
            <v>0</v>
          </cell>
          <cell r="P1387" t="str">
            <v>0</v>
          </cell>
          <cell r="Q1387" t="str">
            <v>0</v>
          </cell>
          <cell r="R1387" t="str">
            <v>0</v>
          </cell>
          <cell r="S1387" t="str">
            <v>0</v>
          </cell>
          <cell r="T1387" t="str">
            <v>0</v>
          </cell>
        </row>
        <row r="1388">
          <cell r="A1388" t="str">
            <v>36-Division Total Individual Family Plan Divested Business Run-Out Related Revenues</v>
          </cell>
          <cell r="B1388" t="str">
            <v>Division</v>
          </cell>
          <cell r="C1388" t="str">
            <v>Total Individual Family Plan</v>
          </cell>
          <cell r="D1388" t="str">
            <v>State</v>
          </cell>
          <cell r="E1388" t="str">
            <v>Divested Business Run-Out Related Revenues</v>
          </cell>
          <cell r="F1388" t="str">
            <v>0</v>
          </cell>
          <cell r="G1388" t="str">
            <v>0</v>
          </cell>
          <cell r="H1388" t="str">
            <v>0</v>
          </cell>
          <cell r="I1388" t="str">
            <v>0</v>
          </cell>
          <cell r="J1388" t="str">
            <v>0</v>
          </cell>
          <cell r="K1388" t="str">
            <v>0</v>
          </cell>
          <cell r="L1388" t="str">
            <v>0</v>
          </cell>
          <cell r="M1388" t="str">
            <v>0</v>
          </cell>
          <cell r="N1388" t="str">
            <v>0</v>
          </cell>
          <cell r="O1388" t="str">
            <v>0</v>
          </cell>
          <cell r="P1388" t="str">
            <v>0</v>
          </cell>
          <cell r="Q1388" t="str">
            <v>0</v>
          </cell>
          <cell r="R1388" t="str">
            <v>0</v>
          </cell>
          <cell r="S1388" t="str">
            <v>0</v>
          </cell>
          <cell r="T1388" t="str">
            <v>0</v>
          </cell>
        </row>
        <row r="1389">
          <cell r="A1389" t="str">
            <v>36-Division Total Individual Family Plan Direct G&amp;A</v>
          </cell>
          <cell r="B1389" t="str">
            <v>Division</v>
          </cell>
          <cell r="C1389" t="str">
            <v>Total Individual Family Plan</v>
          </cell>
          <cell r="D1389" t="str">
            <v>State</v>
          </cell>
          <cell r="E1389" t="str">
            <v>Direct G&amp;A</v>
          </cell>
          <cell r="F1389">
            <v>6010017.8519165386</v>
          </cell>
          <cell r="G1389">
            <v>5748248.7027965765</v>
          </cell>
          <cell r="H1389">
            <v>7699131.5810509864</v>
          </cell>
          <cell r="I1389">
            <v>9540397.2778505664</v>
          </cell>
          <cell r="J1389">
            <v>28997795.413614668</v>
          </cell>
          <cell r="K1389">
            <v>7408534.6424164521</v>
          </cell>
          <cell r="L1389">
            <v>9092723.98622353</v>
          </cell>
          <cell r="M1389">
            <v>8886706.3257013932</v>
          </cell>
          <cell r="N1389">
            <v>11143431.491381863</v>
          </cell>
          <cell r="O1389">
            <v>36531396.445723236</v>
          </cell>
          <cell r="P1389">
            <v>6010017.8519165386</v>
          </cell>
          <cell r="Q1389">
            <v>5748248.7027965765</v>
          </cell>
          <cell r="R1389">
            <v>7699131.5810509864</v>
          </cell>
          <cell r="S1389">
            <v>9540397.2778505664</v>
          </cell>
          <cell r="T1389">
            <v>28997795.413614668</v>
          </cell>
        </row>
        <row r="1390">
          <cell r="A1390" t="str">
            <v>36-Division Total Individual Family Plan Indirect G&amp;A</v>
          </cell>
          <cell r="B1390" t="str">
            <v>Division</v>
          </cell>
          <cell r="C1390" t="str">
            <v>Total Individual Family Plan</v>
          </cell>
          <cell r="D1390" t="str">
            <v>State</v>
          </cell>
          <cell r="E1390" t="str">
            <v>Indirect G&amp;A</v>
          </cell>
          <cell r="F1390">
            <v>3894335.9133243579</v>
          </cell>
          <cell r="G1390">
            <v>5324787.7421920281</v>
          </cell>
          <cell r="H1390">
            <v>5729009.6607954139</v>
          </cell>
          <cell r="I1390">
            <v>6192177.6037431099</v>
          </cell>
          <cell r="J1390">
            <v>21140310.920054909</v>
          </cell>
          <cell r="K1390">
            <v>5050418.9948982149</v>
          </cell>
          <cell r="L1390">
            <v>4507937.6782523142</v>
          </cell>
          <cell r="M1390">
            <v>4525235.3910337668</v>
          </cell>
          <cell r="N1390">
            <v>5088941.3945227638</v>
          </cell>
          <cell r="O1390">
            <v>19172533.458707057</v>
          </cell>
          <cell r="P1390">
            <v>3894335.9133243579</v>
          </cell>
          <cell r="Q1390">
            <v>5324787.7421920281</v>
          </cell>
          <cell r="R1390">
            <v>5729009.6607954139</v>
          </cell>
          <cell r="S1390">
            <v>6192177.6037431099</v>
          </cell>
          <cell r="T1390">
            <v>21140310.920054909</v>
          </cell>
        </row>
        <row r="1391">
          <cell r="A1391" t="str">
            <v>36-Division Total Individual Family Plan Contra Allocation</v>
          </cell>
          <cell r="B1391" t="str">
            <v>Division</v>
          </cell>
          <cell r="C1391" t="str">
            <v>Total Individual Family Plan</v>
          </cell>
          <cell r="D1391" t="str">
            <v>State</v>
          </cell>
          <cell r="E1391" t="str">
            <v>Contra Allocation</v>
          </cell>
          <cell r="F1391">
            <v>0</v>
          </cell>
          <cell r="G1391">
            <v>78805.049999999988</v>
          </cell>
          <cell r="H1391">
            <v>0</v>
          </cell>
          <cell r="I1391">
            <v>0</v>
          </cell>
          <cell r="J1391">
            <v>78805.049999999988</v>
          </cell>
          <cell r="K1391" t="str">
            <v>0</v>
          </cell>
          <cell r="L1391" t="str">
            <v>0</v>
          </cell>
          <cell r="M1391" t="str">
            <v>0</v>
          </cell>
          <cell r="N1391" t="str">
            <v>0</v>
          </cell>
          <cell r="O1391" t="str">
            <v>0</v>
          </cell>
          <cell r="P1391">
            <v>0</v>
          </cell>
          <cell r="Q1391">
            <v>78805.049999999988</v>
          </cell>
          <cell r="R1391">
            <v>0</v>
          </cell>
          <cell r="S1391">
            <v>0</v>
          </cell>
          <cell r="T1391">
            <v>78805.049999999988</v>
          </cell>
        </row>
        <row r="1392">
          <cell r="A1392" t="str">
            <v>36-Division Total Individual Family Plan Govt SGA-to-HCC</v>
          </cell>
          <cell r="B1392" t="str">
            <v>Division</v>
          </cell>
          <cell r="C1392" t="str">
            <v>Total Individual Family Plan</v>
          </cell>
          <cell r="D1392" t="str">
            <v>State</v>
          </cell>
          <cell r="E1392" t="str">
            <v>Govt SGA-to-HCC</v>
          </cell>
          <cell r="F1392" t="str">
            <v>0</v>
          </cell>
          <cell r="G1392" t="str">
            <v>0</v>
          </cell>
          <cell r="H1392" t="str">
            <v>0</v>
          </cell>
          <cell r="I1392" t="str">
            <v>0</v>
          </cell>
          <cell r="J1392" t="str">
            <v>0</v>
          </cell>
          <cell r="K1392" t="str">
            <v>0</v>
          </cell>
          <cell r="L1392" t="str">
            <v>0</v>
          </cell>
          <cell r="M1392" t="str">
            <v>0</v>
          </cell>
          <cell r="N1392" t="str">
            <v>0</v>
          </cell>
          <cell r="O1392" t="str">
            <v>0</v>
          </cell>
          <cell r="P1392" t="str">
            <v>0</v>
          </cell>
          <cell r="Q1392" t="str">
            <v>0</v>
          </cell>
          <cell r="R1392" t="str">
            <v>0</v>
          </cell>
          <cell r="S1392" t="str">
            <v>0</v>
          </cell>
          <cell r="T1392" t="str">
            <v>0</v>
          </cell>
        </row>
        <row r="1393">
          <cell r="A1393" t="str">
            <v>36-Division Total Individual Family Plan General Administrative</v>
          </cell>
          <cell r="B1393" t="str">
            <v>Division</v>
          </cell>
          <cell r="C1393" t="str">
            <v>Total Individual Family Plan</v>
          </cell>
          <cell r="D1393" t="str">
            <v>State</v>
          </cell>
          <cell r="E1393" t="str">
            <v>General Administrative</v>
          </cell>
          <cell r="F1393">
            <v>9904353.7652408965</v>
          </cell>
          <cell r="G1393">
            <v>11151841.494988605</v>
          </cell>
          <cell r="H1393">
            <v>13428141.241846399</v>
          </cell>
          <cell r="I1393">
            <v>15732574.881593678</v>
          </cell>
          <cell r="J1393">
            <v>50216911.383669585</v>
          </cell>
          <cell r="K1393">
            <v>12458953.637314668</v>
          </cell>
          <cell r="L1393">
            <v>13600661.664475845</v>
          </cell>
          <cell r="M1393">
            <v>13411941.716735158</v>
          </cell>
          <cell r="N1393">
            <v>16232372.885904629</v>
          </cell>
          <cell r="O1393">
            <v>55703929.9044303</v>
          </cell>
          <cell r="P1393">
            <v>9904353.7652408965</v>
          </cell>
          <cell r="Q1393">
            <v>11151841.494988605</v>
          </cell>
          <cell r="R1393">
            <v>13428141.241846399</v>
          </cell>
          <cell r="S1393">
            <v>15732574.881593678</v>
          </cell>
          <cell r="T1393">
            <v>50216911.383669585</v>
          </cell>
        </row>
        <row r="1394">
          <cell r="A1394" t="str">
            <v>36-Division Total Individual Family Plan Selling Costs</v>
          </cell>
          <cell r="B1394" t="str">
            <v>Division</v>
          </cell>
          <cell r="C1394" t="str">
            <v>Total Individual Family Plan</v>
          </cell>
          <cell r="D1394" t="str">
            <v>State</v>
          </cell>
          <cell r="E1394" t="str">
            <v>Selling Costs</v>
          </cell>
          <cell r="F1394">
            <v>1589512.4246878158</v>
          </cell>
          <cell r="G1394">
            <v>1176002.1525230813</v>
          </cell>
          <cell r="H1394">
            <v>1598477.2487293077</v>
          </cell>
          <cell r="I1394">
            <v>1385784.1819113872</v>
          </cell>
          <cell r="J1394">
            <v>5749776.0078515923</v>
          </cell>
          <cell r="K1394">
            <v>1497377.35018845</v>
          </cell>
          <cell r="L1394">
            <v>1436650.4459410964</v>
          </cell>
          <cell r="M1394">
            <v>1184882.1052090819</v>
          </cell>
          <cell r="N1394">
            <v>1374606.6857732069</v>
          </cell>
          <cell r="O1394">
            <v>5493516.5871118344</v>
          </cell>
          <cell r="P1394">
            <v>1589512.4246878158</v>
          </cell>
          <cell r="Q1394">
            <v>1176002.1525230813</v>
          </cell>
          <cell r="R1394">
            <v>1598477.2487293077</v>
          </cell>
          <cell r="S1394">
            <v>1385784.1819113872</v>
          </cell>
          <cell r="T1394">
            <v>5749776.0078515923</v>
          </cell>
        </row>
        <row r="1395">
          <cell r="A1395" t="str">
            <v>36-Division Total Individual Family Plan Total Depreciation</v>
          </cell>
          <cell r="B1395" t="str">
            <v>Division</v>
          </cell>
          <cell r="C1395" t="str">
            <v>Total Individual Family Plan</v>
          </cell>
          <cell r="D1395" t="str">
            <v>State</v>
          </cell>
          <cell r="E1395" t="str">
            <v>Total Depreciation</v>
          </cell>
          <cell r="F1395">
            <v>226458.62591650727</v>
          </cell>
          <cell r="G1395">
            <v>305561.82992361474</v>
          </cell>
          <cell r="H1395">
            <v>222538.96716452524</v>
          </cell>
          <cell r="I1395">
            <v>95163.322334918863</v>
          </cell>
          <cell r="J1395">
            <v>849722.74533956614</v>
          </cell>
          <cell r="K1395">
            <v>82191.59166229183</v>
          </cell>
          <cell r="L1395">
            <v>74156.367042634287</v>
          </cell>
          <cell r="M1395">
            <v>142661.64290539877</v>
          </cell>
          <cell r="N1395">
            <v>150075.25571758405</v>
          </cell>
          <cell r="O1395">
            <v>449084.85732790898</v>
          </cell>
          <cell r="P1395">
            <v>226458.62591650727</v>
          </cell>
          <cell r="Q1395">
            <v>305561.82992361474</v>
          </cell>
          <cell r="R1395">
            <v>222538.96716452524</v>
          </cell>
          <cell r="S1395">
            <v>95163.322334918863</v>
          </cell>
          <cell r="T1395">
            <v>849722.74533956614</v>
          </cell>
        </row>
        <row r="1396">
          <cell r="A1396" t="str">
            <v>36-Division Total Individual Family Plan Total SG&amp;A</v>
          </cell>
          <cell r="B1396" t="str">
            <v>Division</v>
          </cell>
          <cell r="C1396" t="str">
            <v>Total Individual Family Plan</v>
          </cell>
          <cell r="D1396" t="str">
            <v>State</v>
          </cell>
          <cell r="E1396" t="str">
            <v>Total SG&amp;A</v>
          </cell>
          <cell r="F1396">
            <v>11720324.815845219</v>
          </cell>
          <cell r="G1396">
            <v>12633405.4774353</v>
          </cell>
          <cell r="H1396">
            <v>15249157.457740232</v>
          </cell>
          <cell r="I1396">
            <v>17213522.385839984</v>
          </cell>
          <cell r="J1396">
            <v>56816410.136860736</v>
          </cell>
          <cell r="K1396">
            <v>14038522.579165408</v>
          </cell>
          <cell r="L1396">
            <v>15111468.477459576</v>
          </cell>
          <cell r="M1396">
            <v>14739485.46484964</v>
          </cell>
          <cell r="N1396">
            <v>17757054.827395421</v>
          </cell>
          <cell r="O1396">
            <v>61646531.348870054</v>
          </cell>
          <cell r="P1396">
            <v>11720324.815845219</v>
          </cell>
          <cell r="Q1396">
            <v>12633405.4774353</v>
          </cell>
          <cell r="R1396">
            <v>15249157.457740232</v>
          </cell>
          <cell r="S1396">
            <v>17213522.385839984</v>
          </cell>
          <cell r="T1396">
            <v>56816410.136860736</v>
          </cell>
        </row>
        <row r="1397">
          <cell r="A1397" t="str">
            <v>36-Division Total Individual Family Plan Divested Business Run-Out Related Expenses</v>
          </cell>
          <cell r="B1397" t="str">
            <v>Division</v>
          </cell>
          <cell r="C1397" t="str">
            <v>Total Individual Family Plan</v>
          </cell>
          <cell r="D1397" t="str">
            <v>State</v>
          </cell>
          <cell r="E1397" t="str">
            <v>Divested Business Run-Out Related Expenses</v>
          </cell>
          <cell r="F1397" t="str">
            <v>0</v>
          </cell>
          <cell r="G1397" t="str">
            <v>0</v>
          </cell>
          <cell r="H1397" t="str">
            <v>0</v>
          </cell>
          <cell r="I1397" t="str">
            <v>0</v>
          </cell>
          <cell r="J1397" t="str">
            <v>0</v>
          </cell>
          <cell r="K1397" t="str">
            <v>0</v>
          </cell>
          <cell r="L1397" t="str">
            <v>0</v>
          </cell>
          <cell r="M1397" t="str">
            <v>0</v>
          </cell>
          <cell r="N1397" t="str">
            <v>0</v>
          </cell>
          <cell r="O1397" t="str">
            <v>0</v>
          </cell>
          <cell r="P1397" t="str">
            <v>0</v>
          </cell>
          <cell r="Q1397" t="str">
            <v>0</v>
          </cell>
          <cell r="R1397" t="str">
            <v>0</v>
          </cell>
          <cell r="S1397" t="str">
            <v>0</v>
          </cell>
          <cell r="T1397" t="str">
            <v>0</v>
          </cell>
        </row>
        <row r="1398">
          <cell r="A1398" t="str">
            <v>36-Division Total Individual Family Plan Pre-Tax Income</v>
          </cell>
          <cell r="B1398" t="str">
            <v>Division</v>
          </cell>
          <cell r="C1398" t="str">
            <v>Total Individual Family Plan</v>
          </cell>
          <cell r="D1398" t="str">
            <v>State</v>
          </cell>
          <cell r="E1398" t="str">
            <v>Pre-Tax Income</v>
          </cell>
          <cell r="F1398">
            <v>-2512067.67038118</v>
          </cell>
          <cell r="G1398">
            <v>-57920745.683532983</v>
          </cell>
          <cell r="H1398">
            <v>40095385.612765022</v>
          </cell>
          <cell r="I1398">
            <v>19711674.675021525</v>
          </cell>
          <cell r="J1398">
            <v>-625753.06612761691</v>
          </cell>
          <cell r="K1398">
            <v>8327261.5348226046</v>
          </cell>
          <cell r="L1398">
            <v>-42693567.24642846</v>
          </cell>
          <cell r="M1398">
            <v>-51365477.880697541</v>
          </cell>
          <cell r="N1398">
            <v>-53561610.219508097</v>
          </cell>
          <cell r="O1398">
            <v>-139293393.81181151</v>
          </cell>
          <cell r="P1398">
            <v>-2512067.67038118</v>
          </cell>
          <cell r="Q1398">
            <v>-57920745.683532983</v>
          </cell>
          <cell r="R1398">
            <v>40095385.612765022</v>
          </cell>
          <cell r="S1398">
            <v>19711674.675021525</v>
          </cell>
          <cell r="T1398">
            <v>-625753.06612761691</v>
          </cell>
        </row>
        <row r="1399">
          <cell r="A1399" t="str">
            <v>36-Division Total Individual Family Plan Total Medical Membership</v>
          </cell>
          <cell r="B1399" t="str">
            <v>Division</v>
          </cell>
          <cell r="C1399" t="str">
            <v>Total Individual Family Plan</v>
          </cell>
          <cell r="D1399" t="str">
            <v>State</v>
          </cell>
          <cell r="E1399" t="str">
            <v>Total Medical Membership</v>
          </cell>
          <cell r="F1399">
            <v>73286</v>
          </cell>
          <cell r="G1399">
            <v>98912</v>
          </cell>
          <cell r="H1399">
            <v>99357</v>
          </cell>
          <cell r="I1399">
            <v>94838</v>
          </cell>
          <cell r="J1399">
            <v>94838</v>
          </cell>
          <cell r="K1399">
            <v>74351</v>
          </cell>
          <cell r="L1399">
            <v>71517</v>
          </cell>
          <cell r="M1399">
            <v>70336</v>
          </cell>
          <cell r="N1399">
            <v>67573</v>
          </cell>
          <cell r="O1399">
            <v>67573</v>
          </cell>
          <cell r="P1399">
            <v>73286</v>
          </cell>
          <cell r="Q1399">
            <v>98912</v>
          </cell>
          <cell r="R1399">
            <v>99357</v>
          </cell>
          <cell r="S1399">
            <v>94838</v>
          </cell>
          <cell r="T1399">
            <v>94838</v>
          </cell>
        </row>
        <row r="1400">
          <cell r="A1400" t="str">
            <v>36-Division Total Individual Family Plan Total Medical Member Months</v>
          </cell>
          <cell r="B1400" t="str">
            <v>Division</v>
          </cell>
          <cell r="C1400" t="str">
            <v>Total Individual Family Plan</v>
          </cell>
          <cell r="D1400" t="str">
            <v>State</v>
          </cell>
          <cell r="E1400" t="str">
            <v>Total Medical Member Months</v>
          </cell>
          <cell r="F1400">
            <v>189754</v>
          </cell>
          <cell r="G1400">
            <v>275005</v>
          </cell>
          <cell r="H1400">
            <v>298508</v>
          </cell>
          <cell r="I1400">
            <v>290954</v>
          </cell>
          <cell r="J1400">
            <v>1054221</v>
          </cell>
          <cell r="K1400">
            <v>217329</v>
          </cell>
          <cell r="L1400">
            <v>216361</v>
          </cell>
          <cell r="M1400">
            <v>212282</v>
          </cell>
          <cell r="N1400">
            <v>206550</v>
          </cell>
          <cell r="O1400">
            <v>852522</v>
          </cell>
          <cell r="P1400">
            <v>189754</v>
          </cell>
          <cell r="Q1400">
            <v>275005</v>
          </cell>
          <cell r="R1400">
            <v>298508</v>
          </cell>
          <cell r="S1400">
            <v>290954</v>
          </cell>
          <cell r="T1400">
            <v>1054221</v>
          </cell>
        </row>
        <row r="1401">
          <cell r="A1401" t="str">
            <v>36-Division Total Individual Family Plan Total Amortization</v>
          </cell>
          <cell r="B1401" t="str">
            <v>Division</v>
          </cell>
          <cell r="C1401" t="str">
            <v>Total Individual Family Plan</v>
          </cell>
          <cell r="D1401" t="str">
            <v>State</v>
          </cell>
          <cell r="E1401" t="str">
            <v>Total Amortization</v>
          </cell>
          <cell r="F1401">
            <v>26905.00779117893</v>
          </cell>
          <cell r="G1401">
            <v>25479.992442900664</v>
          </cell>
          <cell r="H1401">
            <v>27511.373484124495</v>
          </cell>
          <cell r="I1401">
            <v>27355.067705496826</v>
          </cell>
          <cell r="J1401">
            <v>107251.44142370092</v>
          </cell>
          <cell r="K1401">
            <v>20597.388253891251</v>
          </cell>
          <cell r="L1401">
            <v>17732.977957290765</v>
          </cell>
          <cell r="M1401">
            <v>17306.244539234027</v>
          </cell>
          <cell r="N1401">
            <v>16573.831470169658</v>
          </cell>
          <cell r="O1401">
            <v>72210.442220585712</v>
          </cell>
          <cell r="P1401">
            <v>26905.00779117893</v>
          </cell>
          <cell r="Q1401">
            <v>25479.992442900664</v>
          </cell>
          <cell r="R1401">
            <v>27511.373484124495</v>
          </cell>
          <cell r="S1401">
            <v>27355.067705496826</v>
          </cell>
          <cell r="T1401">
            <v>107251.44142370092</v>
          </cell>
        </row>
        <row r="1402">
          <cell r="A1402" t="str">
            <v>36-Division Total Individual Family Plan Total Intercompany Other Income</v>
          </cell>
          <cell r="B1402" t="str">
            <v>Division</v>
          </cell>
          <cell r="C1402" t="str">
            <v>Total Individual Family Plan</v>
          </cell>
          <cell r="D1402" t="str">
            <v>State</v>
          </cell>
          <cell r="E1402" t="str">
            <v>Total Intercompany Other Income</v>
          </cell>
          <cell r="F1402">
            <v>6132.181893781245</v>
          </cell>
          <cell r="G1402">
            <v>7965.8153302018291</v>
          </cell>
          <cell r="H1402">
            <v>8474.0725662580699</v>
          </cell>
          <cell r="I1402">
            <v>7869.8279311359192</v>
          </cell>
          <cell r="J1402">
            <v>30441.897721377063</v>
          </cell>
          <cell r="K1402">
            <v>5573.6834543838104</v>
          </cell>
          <cell r="L1402">
            <v>4715.8486116062631</v>
          </cell>
          <cell r="M1402">
            <v>4485.375547120515</v>
          </cell>
          <cell r="N1402">
            <v>4423.3556721128953</v>
          </cell>
          <cell r="O1402">
            <v>19198.263285223482</v>
          </cell>
          <cell r="P1402">
            <v>6132.181893781245</v>
          </cell>
          <cell r="Q1402">
            <v>7965.8153302018291</v>
          </cell>
          <cell r="R1402">
            <v>8474.0725662580699</v>
          </cell>
          <cell r="S1402">
            <v>7869.8279311359192</v>
          </cell>
          <cell r="T1402">
            <v>30441.897721377063</v>
          </cell>
        </row>
        <row r="1403">
          <cell r="A1403" t="str">
            <v>36-Division Total Individual Family Plan Total Investment Income</v>
          </cell>
          <cell r="B1403" t="str">
            <v>Division</v>
          </cell>
          <cell r="C1403" t="str">
            <v>Total Individual Family Plan</v>
          </cell>
          <cell r="D1403" t="str">
            <v>State</v>
          </cell>
          <cell r="E1403" t="str">
            <v>Total Investment Income</v>
          </cell>
          <cell r="F1403">
            <v>287374.30805612647</v>
          </cell>
          <cell r="G1403">
            <v>576810.37089178944</v>
          </cell>
          <cell r="H1403">
            <v>624470.10121316649</v>
          </cell>
          <cell r="I1403">
            <v>666937.00511920312</v>
          </cell>
          <cell r="J1403">
            <v>2155591.7852802854</v>
          </cell>
          <cell r="K1403">
            <v>355296.89956831897</v>
          </cell>
          <cell r="L1403">
            <v>692163.74695515784</v>
          </cell>
          <cell r="M1403">
            <v>169332.62214024953</v>
          </cell>
          <cell r="N1403">
            <v>232842.31692089629</v>
          </cell>
          <cell r="O1403">
            <v>1449635.5855846226</v>
          </cell>
          <cell r="P1403">
            <v>287374.30805612647</v>
          </cell>
          <cell r="Q1403">
            <v>576810.37089178944</v>
          </cell>
          <cell r="R1403">
            <v>624470.10121316649</v>
          </cell>
          <cell r="S1403">
            <v>666937.00511920312</v>
          </cell>
          <cell r="T1403">
            <v>2155591.7852802854</v>
          </cell>
        </row>
        <row r="1404">
          <cell r="A1404" t="str">
            <v>36-Division Total Individual Family Plan Interest Expense</v>
          </cell>
          <cell r="B1404" t="str">
            <v>Division</v>
          </cell>
          <cell r="C1404" t="str">
            <v>Total Individual Family Plan</v>
          </cell>
          <cell r="D1404" t="str">
            <v>State</v>
          </cell>
          <cell r="E1404" t="str">
            <v>Interest Expense</v>
          </cell>
          <cell r="F1404" t="str">
            <v>0</v>
          </cell>
          <cell r="G1404" t="str">
            <v>0</v>
          </cell>
          <cell r="H1404" t="str">
            <v>0</v>
          </cell>
          <cell r="I1404">
            <v>37346.526740793997</v>
          </cell>
          <cell r="J1404">
            <v>37346.526740793997</v>
          </cell>
          <cell r="K1404">
            <v>6303.7088525031386</v>
          </cell>
          <cell r="L1404">
            <v>1872.9631869698021</v>
          </cell>
          <cell r="M1404">
            <v>0</v>
          </cell>
          <cell r="N1404">
            <v>0</v>
          </cell>
          <cell r="O1404">
            <v>8176.6720394729409</v>
          </cell>
          <cell r="P1404" t="str">
            <v>0</v>
          </cell>
          <cell r="Q1404" t="str">
            <v>0</v>
          </cell>
          <cell r="R1404" t="str">
            <v>0</v>
          </cell>
          <cell r="S1404">
            <v>37346.526740793997</v>
          </cell>
          <cell r="T1404">
            <v>37346.526740793997</v>
          </cell>
        </row>
        <row r="1405">
          <cell r="A1405" t="str">
            <v>36-Division Total Individual Family Plan Gain/Loss on Sale of Business</v>
          </cell>
          <cell r="B1405" t="str">
            <v>Division</v>
          </cell>
          <cell r="C1405" t="str">
            <v>Total Individual Family Plan</v>
          </cell>
          <cell r="D1405" t="str">
            <v>State</v>
          </cell>
          <cell r="E1405" t="str">
            <v>Gain/Loss on Sale of Business</v>
          </cell>
          <cell r="F1405" t="str">
            <v>0</v>
          </cell>
          <cell r="G1405" t="str">
            <v>0</v>
          </cell>
          <cell r="H1405" t="str">
            <v>0</v>
          </cell>
          <cell r="I1405" t="str">
            <v>0</v>
          </cell>
          <cell r="J1405" t="str">
            <v>0</v>
          </cell>
          <cell r="K1405" t="str">
            <v>0</v>
          </cell>
          <cell r="L1405" t="str">
            <v>0</v>
          </cell>
          <cell r="M1405" t="str">
            <v>0</v>
          </cell>
          <cell r="N1405" t="str">
            <v>0</v>
          </cell>
          <cell r="O1405" t="str">
            <v>0</v>
          </cell>
          <cell r="P1405" t="str">
            <v>0</v>
          </cell>
          <cell r="Q1405" t="str">
            <v>0</v>
          </cell>
          <cell r="R1405" t="str">
            <v>0</v>
          </cell>
          <cell r="S1405" t="str">
            <v>0</v>
          </cell>
          <cell r="T1405" t="str">
            <v>0</v>
          </cell>
        </row>
        <row r="1406">
          <cell r="A1406" t="str">
            <v>36-Division Total Individual Family Plan Premium Tax Allocations</v>
          </cell>
          <cell r="B1406" t="str">
            <v>Division</v>
          </cell>
          <cell r="C1406" t="str">
            <v>Total Individual Family Plan</v>
          </cell>
          <cell r="D1406" t="str">
            <v>State</v>
          </cell>
          <cell r="E1406" t="str">
            <v>Premium Tax Allocations</v>
          </cell>
          <cell r="F1406">
            <v>1175229.0700119529</v>
          </cell>
          <cell r="G1406">
            <v>2261953.608309139</v>
          </cell>
          <cell r="H1406">
            <v>2801607.4727302492</v>
          </cell>
          <cell r="I1406">
            <v>3615467.153070169</v>
          </cell>
          <cell r="J1406">
            <v>9854257.3041215092</v>
          </cell>
          <cell r="K1406">
            <v>1841190.8979217336</v>
          </cell>
          <cell r="L1406">
            <v>3135069.1143868603</v>
          </cell>
          <cell r="M1406">
            <v>2654706.8135846639</v>
          </cell>
          <cell r="N1406">
            <v>3185410.2291697613</v>
          </cell>
          <cell r="O1406">
            <v>10816377.055063019</v>
          </cell>
          <cell r="P1406">
            <v>1175229.0700119529</v>
          </cell>
          <cell r="Q1406">
            <v>2261953.608309139</v>
          </cell>
          <cell r="R1406">
            <v>2801607.4727302492</v>
          </cell>
          <cell r="S1406">
            <v>3615467.153070169</v>
          </cell>
          <cell r="T1406">
            <v>9854257.3041215092</v>
          </cell>
        </row>
        <row r="1407">
          <cell r="A1407" t="str">
            <v>36-Division Total Individual Family Plan ASO Membership</v>
          </cell>
          <cell r="B1407" t="str">
            <v>Division</v>
          </cell>
          <cell r="C1407" t="str">
            <v>Total Individual Family Plan</v>
          </cell>
          <cell r="D1407" t="str">
            <v>State</v>
          </cell>
          <cell r="E1407" t="str">
            <v>ASO Membership</v>
          </cell>
          <cell r="F1407" t="str">
            <v>0</v>
          </cell>
          <cell r="G1407" t="str">
            <v>0</v>
          </cell>
          <cell r="H1407" t="str">
            <v>0</v>
          </cell>
          <cell r="I1407" t="str">
            <v>0</v>
          </cell>
          <cell r="J1407" t="str">
            <v>0</v>
          </cell>
          <cell r="K1407" t="str">
            <v>0</v>
          </cell>
          <cell r="L1407" t="str">
            <v>0</v>
          </cell>
          <cell r="M1407" t="str">
            <v>0</v>
          </cell>
          <cell r="N1407" t="str">
            <v>0</v>
          </cell>
          <cell r="O1407" t="str">
            <v>0</v>
          </cell>
          <cell r="P1407" t="str">
            <v>0</v>
          </cell>
          <cell r="Q1407" t="str">
            <v>0</v>
          </cell>
          <cell r="R1407" t="str">
            <v>0</v>
          </cell>
          <cell r="S1407" t="str">
            <v>0</v>
          </cell>
          <cell r="T1407" t="str">
            <v>0</v>
          </cell>
        </row>
        <row r="1408">
          <cell r="A1408" t="str">
            <v>36-Division Total Individual Family Plan ASO Member Months</v>
          </cell>
          <cell r="B1408" t="str">
            <v>Division</v>
          </cell>
          <cell r="C1408" t="str">
            <v>Total Individual Family Plan</v>
          </cell>
          <cell r="D1408" t="str">
            <v>State</v>
          </cell>
          <cell r="E1408" t="str">
            <v>ASO Member Months</v>
          </cell>
          <cell r="F1408" t="str">
            <v>0</v>
          </cell>
          <cell r="G1408" t="str">
            <v>0</v>
          </cell>
          <cell r="H1408" t="str">
            <v>0</v>
          </cell>
          <cell r="I1408" t="str">
            <v>0</v>
          </cell>
          <cell r="J1408" t="str">
            <v>0</v>
          </cell>
          <cell r="K1408" t="str">
            <v>0</v>
          </cell>
          <cell r="L1408" t="str">
            <v>0</v>
          </cell>
          <cell r="M1408" t="str">
            <v>0</v>
          </cell>
          <cell r="N1408" t="str">
            <v>0</v>
          </cell>
          <cell r="O1408" t="str">
            <v>0</v>
          </cell>
          <cell r="P1408" t="str">
            <v>0</v>
          </cell>
          <cell r="Q1408" t="str">
            <v>0</v>
          </cell>
          <cell r="R1408" t="str">
            <v>0</v>
          </cell>
          <cell r="S1408" t="str">
            <v>0</v>
          </cell>
          <cell r="T1408" t="str">
            <v>0</v>
          </cell>
        </row>
        <row r="1409">
          <cell r="A1409" t="str">
            <v>36-Division Total Individual Family Plan Total Other Income</v>
          </cell>
          <cell r="B1409" t="str">
            <v>Division</v>
          </cell>
          <cell r="C1409" t="str">
            <v>Total Individual Family Plan</v>
          </cell>
          <cell r="D1409" t="str">
            <v>State</v>
          </cell>
          <cell r="E1409" t="str">
            <v>Total Other Income</v>
          </cell>
          <cell r="F1409">
            <v>850822.41330529656</v>
          </cell>
          <cell r="G1409">
            <v>1296465.7601232189</v>
          </cell>
          <cell r="H1409">
            <v>907914.31020996685</v>
          </cell>
          <cell r="I1409">
            <v>1147772.5522574345</v>
          </cell>
          <cell r="J1409">
            <v>4202975.0358959166</v>
          </cell>
          <cell r="K1409">
            <v>1070794.5180717346</v>
          </cell>
          <cell r="L1409">
            <v>1053143.1166086171</v>
          </cell>
          <cell r="M1409">
            <v>1099693.2610039776</v>
          </cell>
          <cell r="N1409">
            <v>1329180.9167644898</v>
          </cell>
          <cell r="O1409">
            <v>4552811.8124488192</v>
          </cell>
          <cell r="P1409">
            <v>850822.41330529656</v>
          </cell>
          <cell r="Q1409">
            <v>1296465.7601232189</v>
          </cell>
          <cell r="R1409">
            <v>907914.31020996685</v>
          </cell>
          <cell r="S1409">
            <v>1147772.5522574345</v>
          </cell>
          <cell r="T1409">
            <v>4202975.0358959166</v>
          </cell>
        </row>
        <row r="1410">
          <cell r="A1410" t="str">
            <v>36-Division Total Individual Family Plan Total ACA Fees Allocation</v>
          </cell>
          <cell r="B1410" t="str">
            <v>Division</v>
          </cell>
          <cell r="C1410" t="str">
            <v>Total Individual Family Plan</v>
          </cell>
          <cell r="D1410" t="str">
            <v>State</v>
          </cell>
          <cell r="E1410" t="str">
            <v>Total ACA Fees Allocation</v>
          </cell>
          <cell r="F1410">
            <v>2924528.3764621932</v>
          </cell>
          <cell r="G1410">
            <v>1854731.0241633272</v>
          </cell>
          <cell r="H1410">
            <v>3217689.0709106252</v>
          </cell>
          <cell r="I1410">
            <v>3182475.7332084146</v>
          </cell>
          <cell r="J1410">
            <v>11179424.204744561</v>
          </cell>
          <cell r="K1410">
            <v>3516952.2394744642</v>
          </cell>
          <cell r="L1410">
            <v>4089329.2213383662</v>
          </cell>
          <cell r="M1410">
            <v>4222879.5491446378</v>
          </cell>
          <cell r="N1410">
            <v>4266096.6178798126</v>
          </cell>
          <cell r="O1410">
            <v>16095257.627837282</v>
          </cell>
          <cell r="P1410">
            <v>2924528.3764621932</v>
          </cell>
          <cell r="Q1410">
            <v>1854731.0241633272</v>
          </cell>
          <cell r="R1410">
            <v>3217689.0709106252</v>
          </cell>
          <cell r="S1410">
            <v>3182475.7332084146</v>
          </cell>
          <cell r="T1410">
            <v>11179424.204744561</v>
          </cell>
        </row>
        <row r="1411">
          <cell r="A1411" t="str">
            <v>37-Northeast Division Total Individual Family Plan Total Revenues</v>
          </cell>
          <cell r="B1411" t="str">
            <v>Northeast Division</v>
          </cell>
          <cell r="C1411" t="str">
            <v>Total Individual Family Plan</v>
          </cell>
          <cell r="D1411" t="str">
            <v>State</v>
          </cell>
          <cell r="E1411" t="str">
            <v>Total Revenues</v>
          </cell>
          <cell r="F1411" t="str">
            <v>0</v>
          </cell>
          <cell r="G1411" t="str">
            <v>0</v>
          </cell>
          <cell r="H1411" t="str">
            <v>0</v>
          </cell>
          <cell r="I1411" t="str">
            <v>0</v>
          </cell>
          <cell r="J1411" t="str">
            <v>0</v>
          </cell>
          <cell r="K1411" t="str">
            <v>0</v>
          </cell>
          <cell r="L1411" t="str">
            <v>0</v>
          </cell>
          <cell r="M1411" t="str">
            <v>0</v>
          </cell>
          <cell r="N1411" t="str">
            <v>0</v>
          </cell>
          <cell r="O1411" t="str">
            <v>0</v>
          </cell>
          <cell r="P1411" t="str">
            <v>0</v>
          </cell>
          <cell r="Q1411" t="str">
            <v>0</v>
          </cell>
          <cell r="R1411" t="str">
            <v>0</v>
          </cell>
          <cell r="S1411" t="str">
            <v>0</v>
          </cell>
          <cell r="T1411" t="str">
            <v>0</v>
          </cell>
        </row>
        <row r="1412">
          <cell r="A1412" t="str">
            <v>37-Northeast Division Total Individual Family Plan HCC - Physician Claims Expense</v>
          </cell>
          <cell r="B1412" t="str">
            <v>Northeast Division</v>
          </cell>
          <cell r="C1412" t="str">
            <v>Total Individual Family Plan</v>
          </cell>
          <cell r="D1412" t="str">
            <v>State</v>
          </cell>
          <cell r="E1412" t="str">
            <v>HCC - Physician Claims Expense</v>
          </cell>
          <cell r="F1412" t="str">
            <v>0</v>
          </cell>
          <cell r="G1412" t="str">
            <v>0</v>
          </cell>
          <cell r="H1412" t="str">
            <v>0</v>
          </cell>
          <cell r="I1412" t="str">
            <v>0</v>
          </cell>
          <cell r="J1412" t="str">
            <v>0</v>
          </cell>
          <cell r="K1412" t="str">
            <v>0</v>
          </cell>
          <cell r="L1412" t="str">
            <v>0</v>
          </cell>
          <cell r="M1412" t="str">
            <v>0</v>
          </cell>
          <cell r="N1412" t="str">
            <v>0</v>
          </cell>
          <cell r="O1412" t="str">
            <v>0</v>
          </cell>
          <cell r="P1412" t="str">
            <v>0</v>
          </cell>
          <cell r="Q1412" t="str">
            <v>0</v>
          </cell>
          <cell r="R1412" t="str">
            <v>0</v>
          </cell>
          <cell r="S1412" t="str">
            <v>0</v>
          </cell>
          <cell r="T1412" t="str">
            <v>0</v>
          </cell>
        </row>
        <row r="1413">
          <cell r="A1413" t="str">
            <v>37-Northeast Division Total Individual Family Plan HCC - Physician Capitation Expense</v>
          </cell>
          <cell r="B1413" t="str">
            <v>Northeast Division</v>
          </cell>
          <cell r="C1413" t="str">
            <v>Total Individual Family Plan</v>
          </cell>
          <cell r="D1413" t="str">
            <v>State</v>
          </cell>
          <cell r="E1413" t="str">
            <v>HCC - Physician Capitation Expense</v>
          </cell>
          <cell r="F1413" t="str">
            <v>0</v>
          </cell>
          <cell r="G1413" t="str">
            <v>0</v>
          </cell>
          <cell r="H1413" t="str">
            <v>0</v>
          </cell>
          <cell r="I1413" t="str">
            <v>0</v>
          </cell>
          <cell r="J1413" t="str">
            <v>0</v>
          </cell>
          <cell r="K1413" t="str">
            <v>0</v>
          </cell>
          <cell r="L1413" t="str">
            <v>0</v>
          </cell>
          <cell r="M1413" t="str">
            <v>0</v>
          </cell>
          <cell r="N1413" t="str">
            <v>0</v>
          </cell>
          <cell r="O1413" t="str">
            <v>0</v>
          </cell>
          <cell r="P1413" t="str">
            <v>0</v>
          </cell>
          <cell r="Q1413" t="str">
            <v>0</v>
          </cell>
          <cell r="R1413" t="str">
            <v>0</v>
          </cell>
          <cell r="S1413" t="str">
            <v>0</v>
          </cell>
          <cell r="T1413" t="str">
            <v>0</v>
          </cell>
        </row>
        <row r="1414">
          <cell r="A1414" t="str">
            <v>37-Northeast Division Total Individual Family Plan HCC - Physician Expense</v>
          </cell>
          <cell r="B1414" t="str">
            <v>Northeast Division</v>
          </cell>
          <cell r="C1414" t="str">
            <v>Total Individual Family Plan</v>
          </cell>
          <cell r="D1414" t="str">
            <v>State</v>
          </cell>
          <cell r="E1414" t="str">
            <v>HCC - Physician Expense</v>
          </cell>
          <cell r="F1414" t="str">
            <v>0</v>
          </cell>
          <cell r="G1414" t="str">
            <v>0</v>
          </cell>
          <cell r="H1414" t="str">
            <v>0</v>
          </cell>
          <cell r="I1414" t="str">
            <v>0</v>
          </cell>
          <cell r="J1414" t="str">
            <v>0</v>
          </cell>
          <cell r="K1414" t="str">
            <v>0</v>
          </cell>
          <cell r="L1414" t="str">
            <v>0</v>
          </cell>
          <cell r="M1414" t="str">
            <v>0</v>
          </cell>
          <cell r="N1414" t="str">
            <v>0</v>
          </cell>
          <cell r="O1414" t="str">
            <v>0</v>
          </cell>
          <cell r="P1414" t="str">
            <v>0</v>
          </cell>
          <cell r="Q1414" t="str">
            <v>0</v>
          </cell>
          <cell r="R1414" t="str">
            <v>0</v>
          </cell>
          <cell r="S1414" t="str">
            <v>0</v>
          </cell>
          <cell r="T1414" t="str">
            <v>0</v>
          </cell>
        </row>
        <row r="1415">
          <cell r="A1415" t="str">
            <v>37-Northeast Division Total Individual Family Plan HCC - Hospital - Capitation Expense</v>
          </cell>
          <cell r="B1415" t="str">
            <v>Northeast Division</v>
          </cell>
          <cell r="C1415" t="str">
            <v>Total Individual Family Plan</v>
          </cell>
          <cell r="D1415" t="str">
            <v>State</v>
          </cell>
          <cell r="E1415" t="str">
            <v>HCC - Hospital - Capitation Expense</v>
          </cell>
          <cell r="F1415" t="str">
            <v>0</v>
          </cell>
          <cell r="G1415" t="str">
            <v>0</v>
          </cell>
          <cell r="H1415" t="str">
            <v>0</v>
          </cell>
          <cell r="I1415" t="str">
            <v>0</v>
          </cell>
          <cell r="J1415" t="str">
            <v>0</v>
          </cell>
          <cell r="K1415" t="str">
            <v>0</v>
          </cell>
          <cell r="L1415" t="str">
            <v>0</v>
          </cell>
          <cell r="M1415" t="str">
            <v>0</v>
          </cell>
          <cell r="N1415" t="str">
            <v>0</v>
          </cell>
          <cell r="O1415" t="str">
            <v>0</v>
          </cell>
          <cell r="P1415" t="str">
            <v>0</v>
          </cell>
          <cell r="Q1415" t="str">
            <v>0</v>
          </cell>
          <cell r="R1415" t="str">
            <v>0</v>
          </cell>
          <cell r="S1415" t="str">
            <v>0</v>
          </cell>
          <cell r="T1415" t="str">
            <v>0</v>
          </cell>
        </row>
        <row r="1416">
          <cell r="A1416" t="str">
            <v>37-Northeast Division Total Individual Family Plan HCC - Hospital - Claims Expense</v>
          </cell>
          <cell r="B1416" t="str">
            <v>Northeast Division</v>
          </cell>
          <cell r="C1416" t="str">
            <v>Total Individual Family Plan</v>
          </cell>
          <cell r="D1416" t="str">
            <v>State</v>
          </cell>
          <cell r="E1416" t="str">
            <v>HCC - Hospital - Claims Expense</v>
          </cell>
          <cell r="F1416" t="str">
            <v>0</v>
          </cell>
          <cell r="G1416" t="str">
            <v>0</v>
          </cell>
          <cell r="H1416" t="str">
            <v>0</v>
          </cell>
          <cell r="I1416" t="str">
            <v>0</v>
          </cell>
          <cell r="J1416" t="str">
            <v>0</v>
          </cell>
          <cell r="K1416" t="str">
            <v>0</v>
          </cell>
          <cell r="L1416" t="str">
            <v>0</v>
          </cell>
          <cell r="M1416" t="str">
            <v>0</v>
          </cell>
          <cell r="N1416" t="str">
            <v>0</v>
          </cell>
          <cell r="O1416" t="str">
            <v>0</v>
          </cell>
          <cell r="P1416" t="str">
            <v>0</v>
          </cell>
          <cell r="Q1416" t="str">
            <v>0</v>
          </cell>
          <cell r="R1416" t="str">
            <v>0</v>
          </cell>
          <cell r="S1416" t="str">
            <v>0</v>
          </cell>
          <cell r="T1416" t="str">
            <v>0</v>
          </cell>
        </row>
        <row r="1417">
          <cell r="A1417" t="str">
            <v>37-Northeast Division Total Individual Family Plan HCC - Hospitals Expense</v>
          </cell>
          <cell r="B1417" t="str">
            <v>Northeast Division</v>
          </cell>
          <cell r="C1417" t="str">
            <v>Total Individual Family Plan</v>
          </cell>
          <cell r="D1417" t="str">
            <v>State</v>
          </cell>
          <cell r="E1417" t="str">
            <v>HCC - Hospitals Expense</v>
          </cell>
          <cell r="F1417" t="str">
            <v>0</v>
          </cell>
          <cell r="G1417" t="str">
            <v>0</v>
          </cell>
          <cell r="H1417" t="str">
            <v>0</v>
          </cell>
          <cell r="I1417" t="str">
            <v>0</v>
          </cell>
          <cell r="J1417" t="str">
            <v>0</v>
          </cell>
          <cell r="K1417" t="str">
            <v>0</v>
          </cell>
          <cell r="L1417" t="str">
            <v>0</v>
          </cell>
          <cell r="M1417" t="str">
            <v>0</v>
          </cell>
          <cell r="N1417" t="str">
            <v>0</v>
          </cell>
          <cell r="O1417" t="str">
            <v>0</v>
          </cell>
          <cell r="P1417" t="str">
            <v>0</v>
          </cell>
          <cell r="Q1417" t="str">
            <v>0</v>
          </cell>
          <cell r="R1417" t="str">
            <v>0</v>
          </cell>
          <cell r="S1417" t="str">
            <v>0</v>
          </cell>
          <cell r="T1417" t="str">
            <v>0</v>
          </cell>
        </row>
        <row r="1418">
          <cell r="A1418" t="str">
            <v>37-Northeast Division Total Individual Family Plan HCC - Ceded</v>
          </cell>
          <cell r="B1418" t="str">
            <v>Northeast Division</v>
          </cell>
          <cell r="C1418" t="str">
            <v>Total Individual Family Plan</v>
          </cell>
          <cell r="D1418" t="str">
            <v>State</v>
          </cell>
          <cell r="E1418" t="str">
            <v>HCC - Ceded</v>
          </cell>
          <cell r="F1418" t="str">
            <v>0</v>
          </cell>
          <cell r="G1418" t="str">
            <v>0</v>
          </cell>
          <cell r="H1418" t="str">
            <v>0</v>
          </cell>
          <cell r="I1418" t="str">
            <v>0</v>
          </cell>
          <cell r="J1418" t="str">
            <v>0</v>
          </cell>
          <cell r="K1418" t="str">
            <v>0</v>
          </cell>
          <cell r="L1418" t="str">
            <v>0</v>
          </cell>
          <cell r="M1418" t="str">
            <v>0</v>
          </cell>
          <cell r="N1418" t="str">
            <v>0</v>
          </cell>
          <cell r="O1418" t="str">
            <v>0</v>
          </cell>
          <cell r="P1418" t="str">
            <v>0</v>
          </cell>
          <cell r="Q1418" t="str">
            <v>0</v>
          </cell>
          <cell r="R1418" t="str">
            <v>0</v>
          </cell>
          <cell r="S1418" t="str">
            <v>0</v>
          </cell>
          <cell r="T1418" t="str">
            <v>0</v>
          </cell>
        </row>
        <row r="1419">
          <cell r="A1419" t="str">
            <v>37-Northeast Division Total Individual Family Plan HCC - Assumed</v>
          </cell>
          <cell r="B1419" t="str">
            <v>Northeast Division</v>
          </cell>
          <cell r="C1419" t="str">
            <v>Total Individual Family Plan</v>
          </cell>
          <cell r="D1419" t="str">
            <v>State</v>
          </cell>
          <cell r="E1419" t="str">
            <v>HCC - Assumed</v>
          </cell>
          <cell r="F1419" t="str">
            <v>0</v>
          </cell>
          <cell r="G1419" t="str">
            <v>0</v>
          </cell>
          <cell r="H1419" t="str">
            <v>0</v>
          </cell>
          <cell r="I1419" t="str">
            <v>0</v>
          </cell>
          <cell r="J1419" t="str">
            <v>0</v>
          </cell>
          <cell r="K1419" t="str">
            <v>0</v>
          </cell>
          <cell r="L1419" t="str">
            <v>0</v>
          </cell>
          <cell r="M1419" t="str">
            <v>0</v>
          </cell>
          <cell r="N1419" t="str">
            <v>0</v>
          </cell>
          <cell r="O1419" t="str">
            <v>0</v>
          </cell>
          <cell r="P1419" t="str">
            <v>0</v>
          </cell>
          <cell r="Q1419" t="str">
            <v>0</v>
          </cell>
          <cell r="R1419" t="str">
            <v>0</v>
          </cell>
          <cell r="S1419" t="str">
            <v>0</v>
          </cell>
          <cell r="T1419" t="str">
            <v>0</v>
          </cell>
        </row>
        <row r="1420">
          <cell r="A1420" t="str">
            <v>37-Northeast Division Total Individual Family Plan HCC - Other Claims</v>
          </cell>
          <cell r="B1420" t="str">
            <v>Northeast Division</v>
          </cell>
          <cell r="C1420" t="str">
            <v>Total Individual Family Plan</v>
          </cell>
          <cell r="D1420" t="str">
            <v>State</v>
          </cell>
          <cell r="E1420" t="str">
            <v>HCC - Other Claims</v>
          </cell>
          <cell r="F1420" t="str">
            <v>0</v>
          </cell>
          <cell r="G1420" t="str">
            <v>0</v>
          </cell>
          <cell r="H1420" t="str">
            <v>0</v>
          </cell>
          <cell r="I1420" t="str">
            <v>0</v>
          </cell>
          <cell r="J1420" t="str">
            <v>0</v>
          </cell>
          <cell r="K1420" t="str">
            <v>0</v>
          </cell>
          <cell r="L1420" t="str">
            <v>0</v>
          </cell>
          <cell r="M1420" t="str">
            <v>0</v>
          </cell>
          <cell r="N1420" t="str">
            <v>0</v>
          </cell>
          <cell r="O1420" t="str">
            <v>0</v>
          </cell>
          <cell r="P1420" t="str">
            <v>0</v>
          </cell>
          <cell r="Q1420" t="str">
            <v>0</v>
          </cell>
          <cell r="R1420" t="str">
            <v>0</v>
          </cell>
          <cell r="S1420" t="str">
            <v>0</v>
          </cell>
          <cell r="T1420" t="str">
            <v>0</v>
          </cell>
        </row>
        <row r="1421">
          <cell r="A1421" t="str">
            <v>37-Northeast Division Total Individual Family Plan Policy Reserves</v>
          </cell>
          <cell r="B1421" t="str">
            <v>Northeast Division</v>
          </cell>
          <cell r="C1421" t="str">
            <v>Total Individual Family Plan</v>
          </cell>
          <cell r="D1421" t="str">
            <v>State</v>
          </cell>
          <cell r="E1421" t="str">
            <v>Policy Reserves</v>
          </cell>
          <cell r="F1421" t="str">
            <v>0</v>
          </cell>
          <cell r="G1421" t="str">
            <v>0</v>
          </cell>
          <cell r="H1421" t="str">
            <v>0</v>
          </cell>
          <cell r="I1421" t="str">
            <v>0</v>
          </cell>
          <cell r="J1421" t="str">
            <v>0</v>
          </cell>
          <cell r="K1421" t="str">
            <v>0</v>
          </cell>
          <cell r="L1421" t="str">
            <v>0</v>
          </cell>
          <cell r="M1421" t="str">
            <v>0</v>
          </cell>
          <cell r="N1421" t="str">
            <v>0</v>
          </cell>
          <cell r="O1421" t="str">
            <v>0</v>
          </cell>
          <cell r="P1421" t="str">
            <v>0</v>
          </cell>
          <cell r="Q1421" t="str">
            <v>0</v>
          </cell>
          <cell r="R1421" t="str">
            <v>0</v>
          </cell>
          <cell r="S1421" t="str">
            <v>0</v>
          </cell>
          <cell r="T1421" t="str">
            <v>0</v>
          </cell>
        </row>
        <row r="1422">
          <cell r="A1422" t="str">
            <v>37-Northeast Division Total Individual Family Plan Premium Deficiency Reserves</v>
          </cell>
          <cell r="B1422" t="str">
            <v>Northeast Division</v>
          </cell>
          <cell r="C1422" t="str">
            <v>Total Individual Family Plan</v>
          </cell>
          <cell r="D1422" t="str">
            <v>State</v>
          </cell>
          <cell r="E1422" t="str">
            <v>Premium Deficiency Reserves</v>
          </cell>
          <cell r="F1422" t="str">
            <v>0</v>
          </cell>
          <cell r="G1422" t="str">
            <v>0</v>
          </cell>
          <cell r="H1422" t="str">
            <v>0</v>
          </cell>
          <cell r="I1422" t="str">
            <v>0</v>
          </cell>
          <cell r="J1422" t="str">
            <v>0</v>
          </cell>
          <cell r="K1422" t="str">
            <v>0</v>
          </cell>
          <cell r="L1422" t="str">
            <v>0</v>
          </cell>
          <cell r="M1422" t="str">
            <v>0</v>
          </cell>
          <cell r="N1422" t="str">
            <v>0</v>
          </cell>
          <cell r="O1422" t="str">
            <v>0</v>
          </cell>
          <cell r="P1422" t="str">
            <v>0</v>
          </cell>
          <cell r="Q1422" t="str">
            <v>0</v>
          </cell>
          <cell r="R1422" t="str">
            <v>0</v>
          </cell>
          <cell r="S1422" t="str">
            <v>0</v>
          </cell>
          <cell r="T1422" t="str">
            <v>0</v>
          </cell>
        </row>
        <row r="1423">
          <cell r="A1423" t="str">
            <v>37-Northeast Division Total Individual Family Plan Interest Paid on Claims</v>
          </cell>
          <cell r="B1423" t="str">
            <v>Northeast Division</v>
          </cell>
          <cell r="C1423" t="str">
            <v>Total Individual Family Plan</v>
          </cell>
          <cell r="D1423" t="str">
            <v>State</v>
          </cell>
          <cell r="E1423" t="str">
            <v>Interest Paid on Claims</v>
          </cell>
          <cell r="F1423" t="str">
            <v>0</v>
          </cell>
          <cell r="G1423" t="str">
            <v>0</v>
          </cell>
          <cell r="H1423" t="str">
            <v>0</v>
          </cell>
          <cell r="I1423" t="str">
            <v>0</v>
          </cell>
          <cell r="J1423" t="str">
            <v>0</v>
          </cell>
          <cell r="K1423" t="str">
            <v>0</v>
          </cell>
          <cell r="L1423" t="str">
            <v>0</v>
          </cell>
          <cell r="M1423" t="str">
            <v>0</v>
          </cell>
          <cell r="N1423" t="str">
            <v>0</v>
          </cell>
          <cell r="O1423" t="str">
            <v>0</v>
          </cell>
          <cell r="P1423" t="str">
            <v>0</v>
          </cell>
          <cell r="Q1423" t="str">
            <v>0</v>
          </cell>
          <cell r="R1423" t="str">
            <v>0</v>
          </cell>
          <cell r="S1423" t="str">
            <v>0</v>
          </cell>
          <cell r="T1423" t="str">
            <v>0</v>
          </cell>
        </row>
        <row r="1424">
          <cell r="A1424" t="str">
            <v>37-Northeast Division Total Individual Family Plan Pharmacy Expense</v>
          </cell>
          <cell r="B1424" t="str">
            <v>Northeast Division</v>
          </cell>
          <cell r="C1424" t="str">
            <v>Total Individual Family Plan</v>
          </cell>
          <cell r="D1424" t="str">
            <v>State</v>
          </cell>
          <cell r="E1424" t="str">
            <v>Pharmacy Expense</v>
          </cell>
          <cell r="F1424" t="str">
            <v>0</v>
          </cell>
          <cell r="G1424" t="str">
            <v>0</v>
          </cell>
          <cell r="H1424" t="str">
            <v>0</v>
          </cell>
          <cell r="I1424" t="str">
            <v>0</v>
          </cell>
          <cell r="J1424" t="str">
            <v>0</v>
          </cell>
          <cell r="K1424" t="str">
            <v>0</v>
          </cell>
          <cell r="L1424" t="str">
            <v>0</v>
          </cell>
          <cell r="M1424" t="str">
            <v>0</v>
          </cell>
          <cell r="N1424" t="str">
            <v>0</v>
          </cell>
          <cell r="O1424" t="str">
            <v>0</v>
          </cell>
          <cell r="P1424" t="str">
            <v>0</v>
          </cell>
          <cell r="Q1424" t="str">
            <v>0</v>
          </cell>
          <cell r="R1424" t="str">
            <v>0</v>
          </cell>
          <cell r="S1424" t="str">
            <v>0</v>
          </cell>
          <cell r="T1424" t="str">
            <v>0</v>
          </cell>
        </row>
        <row r="1425">
          <cell r="A1425" t="str">
            <v>37-Northeast Division Total Individual Family Plan Ancillary Expense</v>
          </cell>
          <cell r="B1425" t="str">
            <v>Northeast Division</v>
          </cell>
          <cell r="C1425" t="str">
            <v>Total Individual Family Plan</v>
          </cell>
          <cell r="D1425" t="str">
            <v>State</v>
          </cell>
          <cell r="E1425" t="str">
            <v>Ancillary Expense</v>
          </cell>
          <cell r="F1425" t="str">
            <v>0</v>
          </cell>
          <cell r="G1425" t="str">
            <v>0</v>
          </cell>
          <cell r="H1425" t="str">
            <v>0</v>
          </cell>
          <cell r="I1425" t="str">
            <v>0</v>
          </cell>
          <cell r="J1425" t="str">
            <v>0</v>
          </cell>
          <cell r="K1425" t="str">
            <v>0</v>
          </cell>
          <cell r="L1425" t="str">
            <v>0</v>
          </cell>
          <cell r="M1425" t="str">
            <v>0</v>
          </cell>
          <cell r="N1425" t="str">
            <v>0</v>
          </cell>
          <cell r="O1425" t="str">
            <v>0</v>
          </cell>
          <cell r="P1425" t="str">
            <v>0</v>
          </cell>
          <cell r="Q1425" t="str">
            <v>0</v>
          </cell>
          <cell r="R1425" t="str">
            <v>0</v>
          </cell>
          <cell r="S1425" t="str">
            <v>0</v>
          </cell>
          <cell r="T1425" t="str">
            <v>0</v>
          </cell>
        </row>
        <row r="1426">
          <cell r="A1426" t="str">
            <v>37-Northeast Division Total Individual Family Plan Health Plan Health Care Cost</v>
          </cell>
          <cell r="B1426" t="str">
            <v>Northeast Division</v>
          </cell>
          <cell r="C1426" t="str">
            <v>Total Individual Family Plan</v>
          </cell>
          <cell r="D1426" t="str">
            <v>State</v>
          </cell>
          <cell r="E1426" t="str">
            <v>Health Plan Health Care Cost</v>
          </cell>
          <cell r="F1426" t="str">
            <v>0</v>
          </cell>
          <cell r="G1426" t="str">
            <v>0</v>
          </cell>
          <cell r="H1426" t="str">
            <v>0</v>
          </cell>
          <cell r="I1426" t="str">
            <v>0</v>
          </cell>
          <cell r="J1426" t="str">
            <v>0</v>
          </cell>
          <cell r="K1426" t="str">
            <v>0</v>
          </cell>
          <cell r="L1426" t="str">
            <v>0</v>
          </cell>
          <cell r="M1426" t="str">
            <v>0</v>
          </cell>
          <cell r="N1426" t="str">
            <v>0</v>
          </cell>
          <cell r="O1426" t="str">
            <v>0</v>
          </cell>
          <cell r="P1426" t="str">
            <v>0</v>
          </cell>
          <cell r="Q1426" t="str">
            <v>0</v>
          </cell>
          <cell r="R1426" t="str">
            <v>0</v>
          </cell>
          <cell r="S1426" t="str">
            <v>0</v>
          </cell>
          <cell r="T1426" t="str">
            <v>0</v>
          </cell>
        </row>
        <row r="1427">
          <cell r="A1427" t="str">
            <v>37-Northeast Division Total Individual Family Plan ASO Revenues</v>
          </cell>
          <cell r="B1427" t="str">
            <v>Northeast Division</v>
          </cell>
          <cell r="C1427" t="str">
            <v>Total Individual Family Plan</v>
          </cell>
          <cell r="D1427" t="str">
            <v>State</v>
          </cell>
          <cell r="E1427" t="str">
            <v>ASO Revenues</v>
          </cell>
          <cell r="F1427" t="str">
            <v>0</v>
          </cell>
          <cell r="G1427" t="str">
            <v>0</v>
          </cell>
          <cell r="H1427" t="str">
            <v>0</v>
          </cell>
          <cell r="I1427" t="str">
            <v>0</v>
          </cell>
          <cell r="J1427" t="str">
            <v>0</v>
          </cell>
          <cell r="K1427" t="str">
            <v>0</v>
          </cell>
          <cell r="L1427" t="str">
            <v>0</v>
          </cell>
          <cell r="M1427" t="str">
            <v>0</v>
          </cell>
          <cell r="N1427" t="str">
            <v>0</v>
          </cell>
          <cell r="O1427" t="str">
            <v>0</v>
          </cell>
          <cell r="P1427" t="str">
            <v>0</v>
          </cell>
          <cell r="Q1427" t="str">
            <v>0</v>
          </cell>
          <cell r="R1427" t="str">
            <v>0</v>
          </cell>
          <cell r="S1427" t="str">
            <v>0</v>
          </cell>
          <cell r="T1427" t="str">
            <v>0</v>
          </cell>
        </row>
        <row r="1428">
          <cell r="A1428" t="str">
            <v>37-Northeast Division Total Individual Family Plan Divested Business Run-Out Related Revenues</v>
          </cell>
          <cell r="B1428" t="str">
            <v>Northeast Division</v>
          </cell>
          <cell r="C1428" t="str">
            <v>Total Individual Family Plan</v>
          </cell>
          <cell r="D1428" t="str">
            <v>State</v>
          </cell>
          <cell r="E1428" t="str">
            <v>Divested Business Run-Out Related Revenues</v>
          </cell>
          <cell r="F1428" t="str">
            <v>0</v>
          </cell>
          <cell r="G1428" t="str">
            <v>0</v>
          </cell>
          <cell r="H1428" t="str">
            <v>0</v>
          </cell>
          <cell r="I1428" t="str">
            <v>0</v>
          </cell>
          <cell r="J1428" t="str">
            <v>0</v>
          </cell>
          <cell r="K1428" t="str">
            <v>0</v>
          </cell>
          <cell r="L1428" t="str">
            <v>0</v>
          </cell>
          <cell r="M1428" t="str">
            <v>0</v>
          </cell>
          <cell r="N1428" t="str">
            <v>0</v>
          </cell>
          <cell r="O1428" t="str">
            <v>0</v>
          </cell>
          <cell r="P1428" t="str">
            <v>0</v>
          </cell>
          <cell r="Q1428" t="str">
            <v>0</v>
          </cell>
          <cell r="R1428" t="str">
            <v>0</v>
          </cell>
          <cell r="S1428" t="str">
            <v>0</v>
          </cell>
          <cell r="T1428" t="str">
            <v>0</v>
          </cell>
        </row>
        <row r="1429">
          <cell r="A1429" t="str">
            <v>37-Northeast Division Total Individual Family Plan Direct G&amp;A</v>
          </cell>
          <cell r="B1429" t="str">
            <v>Northeast Division</v>
          </cell>
          <cell r="C1429" t="str">
            <v>Total Individual Family Plan</v>
          </cell>
          <cell r="D1429" t="str">
            <v>State</v>
          </cell>
          <cell r="E1429" t="str">
            <v>Direct G&amp;A</v>
          </cell>
          <cell r="F1429" t="str">
            <v>0</v>
          </cell>
          <cell r="G1429" t="str">
            <v>0</v>
          </cell>
          <cell r="H1429" t="str">
            <v>0</v>
          </cell>
          <cell r="I1429" t="str">
            <v>0</v>
          </cell>
          <cell r="J1429" t="str">
            <v>0</v>
          </cell>
          <cell r="K1429" t="str">
            <v>0</v>
          </cell>
          <cell r="L1429" t="str">
            <v>0</v>
          </cell>
          <cell r="M1429" t="str">
            <v>0</v>
          </cell>
          <cell r="N1429" t="str">
            <v>0</v>
          </cell>
          <cell r="O1429" t="str">
            <v>0</v>
          </cell>
          <cell r="P1429" t="str">
            <v>0</v>
          </cell>
          <cell r="Q1429" t="str">
            <v>0</v>
          </cell>
          <cell r="R1429" t="str">
            <v>0</v>
          </cell>
          <cell r="S1429" t="str">
            <v>0</v>
          </cell>
          <cell r="T1429" t="str">
            <v>0</v>
          </cell>
        </row>
        <row r="1430">
          <cell r="A1430" t="str">
            <v>37-Northeast Division Total Individual Family Plan Indirect G&amp;A</v>
          </cell>
          <cell r="B1430" t="str">
            <v>Northeast Division</v>
          </cell>
          <cell r="C1430" t="str">
            <v>Total Individual Family Plan</v>
          </cell>
          <cell r="D1430" t="str">
            <v>State</v>
          </cell>
          <cell r="E1430" t="str">
            <v>Indirect G&amp;A</v>
          </cell>
          <cell r="F1430" t="str">
            <v>0</v>
          </cell>
          <cell r="G1430" t="str">
            <v>0</v>
          </cell>
          <cell r="H1430" t="str">
            <v>0</v>
          </cell>
          <cell r="I1430" t="str">
            <v>0</v>
          </cell>
          <cell r="J1430" t="str">
            <v>0</v>
          </cell>
          <cell r="K1430" t="str">
            <v>0</v>
          </cell>
          <cell r="L1430" t="str">
            <v>0</v>
          </cell>
          <cell r="M1430" t="str">
            <v>0</v>
          </cell>
          <cell r="N1430" t="str">
            <v>0</v>
          </cell>
          <cell r="O1430" t="str">
            <v>0</v>
          </cell>
          <cell r="P1430" t="str">
            <v>0</v>
          </cell>
          <cell r="Q1430" t="str">
            <v>0</v>
          </cell>
          <cell r="R1430" t="str">
            <v>0</v>
          </cell>
          <cell r="S1430" t="str">
            <v>0</v>
          </cell>
          <cell r="T1430" t="str">
            <v>0</v>
          </cell>
        </row>
        <row r="1431">
          <cell r="A1431" t="str">
            <v>37-Northeast Division Total Individual Family Plan Contra Allocation</v>
          </cell>
          <cell r="B1431" t="str">
            <v>Northeast Division</v>
          </cell>
          <cell r="C1431" t="str">
            <v>Total Individual Family Plan</v>
          </cell>
          <cell r="D1431" t="str">
            <v>State</v>
          </cell>
          <cell r="E1431" t="str">
            <v>Contra Allocation</v>
          </cell>
          <cell r="F1431" t="str">
            <v>0</v>
          </cell>
          <cell r="G1431" t="str">
            <v>0</v>
          </cell>
          <cell r="H1431" t="str">
            <v>0</v>
          </cell>
          <cell r="I1431" t="str">
            <v>0</v>
          </cell>
          <cell r="J1431" t="str">
            <v>0</v>
          </cell>
          <cell r="K1431" t="str">
            <v>0</v>
          </cell>
          <cell r="L1431" t="str">
            <v>0</v>
          </cell>
          <cell r="M1431" t="str">
            <v>0</v>
          </cell>
          <cell r="N1431" t="str">
            <v>0</v>
          </cell>
          <cell r="O1431" t="str">
            <v>0</v>
          </cell>
          <cell r="P1431" t="str">
            <v>0</v>
          </cell>
          <cell r="Q1431" t="str">
            <v>0</v>
          </cell>
          <cell r="R1431" t="str">
            <v>0</v>
          </cell>
          <cell r="S1431" t="str">
            <v>0</v>
          </cell>
          <cell r="T1431" t="str">
            <v>0</v>
          </cell>
        </row>
        <row r="1432">
          <cell r="A1432" t="str">
            <v>37-Northeast Division Total Individual Family Plan Govt SGA-to-HCC</v>
          </cell>
          <cell r="B1432" t="str">
            <v>Northeast Division</v>
          </cell>
          <cell r="C1432" t="str">
            <v>Total Individual Family Plan</v>
          </cell>
          <cell r="D1432" t="str">
            <v>State</v>
          </cell>
          <cell r="E1432" t="str">
            <v>Govt SGA-to-HCC</v>
          </cell>
          <cell r="F1432" t="str">
            <v>0</v>
          </cell>
          <cell r="G1432" t="str">
            <v>0</v>
          </cell>
          <cell r="H1432" t="str">
            <v>0</v>
          </cell>
          <cell r="I1432" t="str">
            <v>0</v>
          </cell>
          <cell r="J1432" t="str">
            <v>0</v>
          </cell>
          <cell r="K1432" t="str">
            <v>0</v>
          </cell>
          <cell r="L1432" t="str">
            <v>0</v>
          </cell>
          <cell r="M1432" t="str">
            <v>0</v>
          </cell>
          <cell r="N1432" t="str">
            <v>0</v>
          </cell>
          <cell r="O1432" t="str">
            <v>0</v>
          </cell>
          <cell r="P1432" t="str">
            <v>0</v>
          </cell>
          <cell r="Q1432" t="str">
            <v>0</v>
          </cell>
          <cell r="R1432" t="str">
            <v>0</v>
          </cell>
          <cell r="S1432" t="str">
            <v>0</v>
          </cell>
          <cell r="T1432" t="str">
            <v>0</v>
          </cell>
        </row>
        <row r="1433">
          <cell r="A1433" t="str">
            <v>37-Northeast Division Total Individual Family Plan General Administrative</v>
          </cell>
          <cell r="B1433" t="str">
            <v>Northeast Division</v>
          </cell>
          <cell r="C1433" t="str">
            <v>Total Individual Family Plan</v>
          </cell>
          <cell r="D1433" t="str">
            <v>State</v>
          </cell>
          <cell r="E1433" t="str">
            <v>General Administrative</v>
          </cell>
          <cell r="F1433" t="str">
            <v>0</v>
          </cell>
          <cell r="G1433" t="str">
            <v>0</v>
          </cell>
          <cell r="H1433" t="str">
            <v>0</v>
          </cell>
          <cell r="I1433" t="str">
            <v>0</v>
          </cell>
          <cell r="J1433" t="str">
            <v>0</v>
          </cell>
          <cell r="K1433" t="str">
            <v>0</v>
          </cell>
          <cell r="L1433" t="str">
            <v>0</v>
          </cell>
          <cell r="M1433" t="str">
            <v>0</v>
          </cell>
          <cell r="N1433" t="str">
            <v>0</v>
          </cell>
          <cell r="O1433" t="str">
            <v>0</v>
          </cell>
          <cell r="P1433" t="str">
            <v>0</v>
          </cell>
          <cell r="Q1433" t="str">
            <v>0</v>
          </cell>
          <cell r="R1433" t="str">
            <v>0</v>
          </cell>
          <cell r="S1433" t="str">
            <v>0</v>
          </cell>
          <cell r="T1433" t="str">
            <v>0</v>
          </cell>
        </row>
        <row r="1434">
          <cell r="A1434" t="str">
            <v>37-Northeast Division Total Individual Family Plan Selling Costs</v>
          </cell>
          <cell r="B1434" t="str">
            <v>Northeast Division</v>
          </cell>
          <cell r="C1434" t="str">
            <v>Total Individual Family Plan</v>
          </cell>
          <cell r="D1434" t="str">
            <v>State</v>
          </cell>
          <cell r="E1434" t="str">
            <v>Selling Costs</v>
          </cell>
          <cell r="F1434" t="str">
            <v>0</v>
          </cell>
          <cell r="G1434" t="str">
            <v>0</v>
          </cell>
          <cell r="H1434" t="str">
            <v>0</v>
          </cell>
          <cell r="I1434" t="str">
            <v>0</v>
          </cell>
          <cell r="J1434" t="str">
            <v>0</v>
          </cell>
          <cell r="K1434" t="str">
            <v>0</v>
          </cell>
          <cell r="L1434" t="str">
            <v>0</v>
          </cell>
          <cell r="M1434" t="str">
            <v>0</v>
          </cell>
          <cell r="N1434" t="str">
            <v>0</v>
          </cell>
          <cell r="O1434" t="str">
            <v>0</v>
          </cell>
          <cell r="P1434" t="str">
            <v>0</v>
          </cell>
          <cell r="Q1434" t="str">
            <v>0</v>
          </cell>
          <cell r="R1434" t="str">
            <v>0</v>
          </cell>
          <cell r="S1434" t="str">
            <v>0</v>
          </cell>
          <cell r="T1434" t="str">
            <v>0</v>
          </cell>
        </row>
        <row r="1435">
          <cell r="A1435" t="str">
            <v>37-Northeast Division Total Individual Family Plan Total Depreciation</v>
          </cell>
          <cell r="B1435" t="str">
            <v>Northeast Division</v>
          </cell>
          <cell r="C1435" t="str">
            <v>Total Individual Family Plan</v>
          </cell>
          <cell r="D1435" t="str">
            <v>State</v>
          </cell>
          <cell r="E1435" t="str">
            <v>Total Depreciation</v>
          </cell>
          <cell r="F1435" t="str">
            <v>0</v>
          </cell>
          <cell r="G1435" t="str">
            <v>0</v>
          </cell>
          <cell r="H1435" t="str">
            <v>0</v>
          </cell>
          <cell r="I1435" t="str">
            <v>0</v>
          </cell>
          <cell r="J1435" t="str">
            <v>0</v>
          </cell>
          <cell r="K1435" t="str">
            <v>0</v>
          </cell>
          <cell r="L1435" t="str">
            <v>0</v>
          </cell>
          <cell r="M1435" t="str">
            <v>0</v>
          </cell>
          <cell r="N1435" t="str">
            <v>0</v>
          </cell>
          <cell r="O1435" t="str">
            <v>0</v>
          </cell>
          <cell r="P1435" t="str">
            <v>0</v>
          </cell>
          <cell r="Q1435" t="str">
            <v>0</v>
          </cell>
          <cell r="R1435" t="str">
            <v>0</v>
          </cell>
          <cell r="S1435" t="str">
            <v>0</v>
          </cell>
          <cell r="T1435" t="str">
            <v>0</v>
          </cell>
        </row>
        <row r="1436">
          <cell r="A1436" t="str">
            <v>37-Northeast Division Total Individual Family Plan Total SG&amp;A</v>
          </cell>
          <cell r="B1436" t="str">
            <v>Northeast Division</v>
          </cell>
          <cell r="C1436" t="str">
            <v>Total Individual Family Plan</v>
          </cell>
          <cell r="D1436" t="str">
            <v>State</v>
          </cell>
          <cell r="E1436" t="str">
            <v>Total SG&amp;A</v>
          </cell>
          <cell r="F1436" t="str">
            <v>0</v>
          </cell>
          <cell r="G1436" t="str">
            <v>0</v>
          </cell>
          <cell r="H1436" t="str">
            <v>0</v>
          </cell>
          <cell r="I1436" t="str">
            <v>0</v>
          </cell>
          <cell r="J1436" t="str">
            <v>0</v>
          </cell>
          <cell r="K1436" t="str">
            <v>0</v>
          </cell>
          <cell r="L1436" t="str">
            <v>0</v>
          </cell>
          <cell r="M1436" t="str">
            <v>0</v>
          </cell>
          <cell r="N1436" t="str">
            <v>0</v>
          </cell>
          <cell r="O1436" t="str">
            <v>0</v>
          </cell>
          <cell r="P1436" t="str">
            <v>0</v>
          </cell>
          <cell r="Q1436" t="str">
            <v>0</v>
          </cell>
          <cell r="R1436" t="str">
            <v>0</v>
          </cell>
          <cell r="S1436" t="str">
            <v>0</v>
          </cell>
          <cell r="T1436" t="str">
            <v>0</v>
          </cell>
        </row>
        <row r="1437">
          <cell r="A1437" t="str">
            <v>37-Northeast Division Total Individual Family Plan Divested Business Run-Out Related Expenses</v>
          </cell>
          <cell r="B1437" t="str">
            <v>Northeast Division</v>
          </cell>
          <cell r="C1437" t="str">
            <v>Total Individual Family Plan</v>
          </cell>
          <cell r="D1437" t="str">
            <v>State</v>
          </cell>
          <cell r="E1437" t="str">
            <v>Divested Business Run-Out Related Expenses</v>
          </cell>
          <cell r="F1437" t="str">
            <v>0</v>
          </cell>
          <cell r="G1437" t="str">
            <v>0</v>
          </cell>
          <cell r="H1437" t="str">
            <v>0</v>
          </cell>
          <cell r="I1437" t="str">
            <v>0</v>
          </cell>
          <cell r="J1437" t="str">
            <v>0</v>
          </cell>
          <cell r="K1437" t="str">
            <v>0</v>
          </cell>
          <cell r="L1437" t="str">
            <v>0</v>
          </cell>
          <cell r="M1437" t="str">
            <v>0</v>
          </cell>
          <cell r="N1437" t="str">
            <v>0</v>
          </cell>
          <cell r="O1437" t="str">
            <v>0</v>
          </cell>
          <cell r="P1437" t="str">
            <v>0</v>
          </cell>
          <cell r="Q1437" t="str">
            <v>0</v>
          </cell>
          <cell r="R1437" t="str">
            <v>0</v>
          </cell>
          <cell r="S1437" t="str">
            <v>0</v>
          </cell>
          <cell r="T1437" t="str">
            <v>0</v>
          </cell>
        </row>
        <row r="1438">
          <cell r="A1438" t="str">
            <v>37-Northeast Division Total Individual Family Plan Pre-Tax Income</v>
          </cell>
          <cell r="B1438" t="str">
            <v>Northeast Division</v>
          </cell>
          <cell r="C1438" t="str">
            <v>Total Individual Family Plan</v>
          </cell>
          <cell r="D1438" t="str">
            <v>State</v>
          </cell>
          <cell r="E1438" t="str">
            <v>Pre-Tax Income</v>
          </cell>
          <cell r="F1438" t="str">
            <v>0</v>
          </cell>
          <cell r="G1438" t="str">
            <v>0</v>
          </cell>
          <cell r="H1438" t="str">
            <v>0</v>
          </cell>
          <cell r="I1438" t="str">
            <v>0</v>
          </cell>
          <cell r="J1438" t="str">
            <v>0</v>
          </cell>
          <cell r="K1438" t="str">
            <v>0</v>
          </cell>
          <cell r="L1438" t="str">
            <v>0</v>
          </cell>
          <cell r="M1438" t="str">
            <v>0</v>
          </cell>
          <cell r="N1438" t="str">
            <v>0</v>
          </cell>
          <cell r="O1438" t="str">
            <v>0</v>
          </cell>
          <cell r="P1438" t="str">
            <v>0</v>
          </cell>
          <cell r="Q1438" t="str">
            <v>0</v>
          </cell>
          <cell r="R1438" t="str">
            <v>0</v>
          </cell>
          <cell r="S1438" t="str">
            <v>0</v>
          </cell>
          <cell r="T1438" t="str">
            <v>0</v>
          </cell>
        </row>
        <row r="1439">
          <cell r="A1439" t="str">
            <v>37-Northeast Division Total Individual Family Plan Total Medical Membership</v>
          </cell>
          <cell r="B1439" t="str">
            <v>Northeast Division</v>
          </cell>
          <cell r="C1439" t="str">
            <v>Total Individual Family Plan</v>
          </cell>
          <cell r="D1439" t="str">
            <v>State</v>
          </cell>
          <cell r="E1439" t="str">
            <v>Total Medical Membership</v>
          </cell>
          <cell r="F1439" t="str">
            <v>0</v>
          </cell>
          <cell r="G1439" t="str">
            <v>0</v>
          </cell>
          <cell r="H1439" t="str">
            <v>0</v>
          </cell>
          <cell r="I1439" t="str">
            <v>0</v>
          </cell>
          <cell r="J1439" t="str">
            <v>0</v>
          </cell>
          <cell r="K1439" t="str">
            <v>0</v>
          </cell>
          <cell r="L1439" t="str">
            <v>0</v>
          </cell>
          <cell r="M1439" t="str">
            <v>0</v>
          </cell>
          <cell r="N1439" t="str">
            <v>0</v>
          </cell>
          <cell r="O1439" t="str">
            <v>0</v>
          </cell>
          <cell r="P1439" t="str">
            <v>0</v>
          </cell>
          <cell r="Q1439" t="str">
            <v>0</v>
          </cell>
          <cell r="R1439" t="str">
            <v>0</v>
          </cell>
          <cell r="S1439" t="str">
            <v>0</v>
          </cell>
          <cell r="T1439" t="str">
            <v>0</v>
          </cell>
        </row>
        <row r="1440">
          <cell r="A1440" t="str">
            <v>37-Northeast Division Total Individual Family Plan Total Medical Member Months</v>
          </cell>
          <cell r="B1440" t="str">
            <v>Northeast Division</v>
          </cell>
          <cell r="C1440" t="str">
            <v>Total Individual Family Plan</v>
          </cell>
          <cell r="D1440" t="str">
            <v>State</v>
          </cell>
          <cell r="E1440" t="str">
            <v>Total Medical Member Months</v>
          </cell>
          <cell r="F1440" t="str">
            <v>0</v>
          </cell>
          <cell r="G1440" t="str">
            <v>0</v>
          </cell>
          <cell r="H1440" t="str">
            <v>0</v>
          </cell>
          <cell r="I1440" t="str">
            <v>0</v>
          </cell>
          <cell r="J1440" t="str">
            <v>0</v>
          </cell>
          <cell r="K1440" t="str">
            <v>0</v>
          </cell>
          <cell r="L1440" t="str">
            <v>0</v>
          </cell>
          <cell r="M1440" t="str">
            <v>0</v>
          </cell>
          <cell r="N1440" t="str">
            <v>0</v>
          </cell>
          <cell r="O1440" t="str">
            <v>0</v>
          </cell>
          <cell r="P1440" t="str">
            <v>0</v>
          </cell>
          <cell r="Q1440" t="str">
            <v>0</v>
          </cell>
          <cell r="R1440" t="str">
            <v>0</v>
          </cell>
          <cell r="S1440" t="str">
            <v>0</v>
          </cell>
          <cell r="T1440" t="str">
            <v>0</v>
          </cell>
        </row>
        <row r="1441">
          <cell r="A1441" t="str">
            <v>37-Northeast Division Total Individual Family Plan Total Amortization</v>
          </cell>
          <cell r="B1441" t="str">
            <v>Northeast Division</v>
          </cell>
          <cell r="C1441" t="str">
            <v>Total Individual Family Plan</v>
          </cell>
          <cell r="D1441" t="str">
            <v>State</v>
          </cell>
          <cell r="E1441" t="str">
            <v>Total Amortization</v>
          </cell>
          <cell r="F1441" t="str">
            <v>0</v>
          </cell>
          <cell r="G1441" t="str">
            <v>0</v>
          </cell>
          <cell r="H1441" t="str">
            <v>0</v>
          </cell>
          <cell r="I1441" t="str">
            <v>0</v>
          </cell>
          <cell r="J1441" t="str">
            <v>0</v>
          </cell>
          <cell r="K1441" t="str">
            <v>0</v>
          </cell>
          <cell r="L1441" t="str">
            <v>0</v>
          </cell>
          <cell r="M1441" t="str">
            <v>0</v>
          </cell>
          <cell r="N1441" t="str">
            <v>0</v>
          </cell>
          <cell r="O1441" t="str">
            <v>0</v>
          </cell>
          <cell r="P1441" t="str">
            <v>0</v>
          </cell>
          <cell r="Q1441" t="str">
            <v>0</v>
          </cell>
          <cell r="R1441" t="str">
            <v>0</v>
          </cell>
          <cell r="S1441" t="str">
            <v>0</v>
          </cell>
          <cell r="T1441" t="str">
            <v>0</v>
          </cell>
        </row>
        <row r="1442">
          <cell r="A1442" t="str">
            <v>37-Northeast Division Total Individual Family Plan Total Intercompany Other Income</v>
          </cell>
          <cell r="B1442" t="str">
            <v>Northeast Division</v>
          </cell>
          <cell r="C1442" t="str">
            <v>Total Individual Family Plan</v>
          </cell>
          <cell r="D1442" t="str">
            <v>State</v>
          </cell>
          <cell r="E1442" t="str">
            <v>Total Intercompany Other Income</v>
          </cell>
          <cell r="F1442" t="str">
            <v>0</v>
          </cell>
          <cell r="G1442" t="str">
            <v>0</v>
          </cell>
          <cell r="H1442" t="str">
            <v>0</v>
          </cell>
          <cell r="I1442" t="str">
            <v>0</v>
          </cell>
          <cell r="J1442" t="str">
            <v>0</v>
          </cell>
          <cell r="K1442" t="str">
            <v>0</v>
          </cell>
          <cell r="L1442" t="str">
            <v>0</v>
          </cell>
          <cell r="M1442" t="str">
            <v>0</v>
          </cell>
          <cell r="N1442" t="str">
            <v>0</v>
          </cell>
          <cell r="O1442" t="str">
            <v>0</v>
          </cell>
          <cell r="P1442" t="str">
            <v>0</v>
          </cell>
          <cell r="Q1442" t="str">
            <v>0</v>
          </cell>
          <cell r="R1442" t="str">
            <v>0</v>
          </cell>
          <cell r="S1442" t="str">
            <v>0</v>
          </cell>
          <cell r="T1442" t="str">
            <v>0</v>
          </cell>
        </row>
        <row r="1443">
          <cell r="A1443" t="str">
            <v>37-Northeast Division Total Individual Family Plan Total Investment Income</v>
          </cell>
          <cell r="B1443" t="str">
            <v>Northeast Division</v>
          </cell>
          <cell r="C1443" t="str">
            <v>Total Individual Family Plan</v>
          </cell>
          <cell r="D1443" t="str">
            <v>State</v>
          </cell>
          <cell r="E1443" t="str">
            <v>Total Investment Income</v>
          </cell>
          <cell r="F1443" t="str">
            <v>0</v>
          </cell>
          <cell r="G1443" t="str">
            <v>0</v>
          </cell>
          <cell r="H1443" t="str">
            <v>0</v>
          </cell>
          <cell r="I1443" t="str">
            <v>0</v>
          </cell>
          <cell r="J1443" t="str">
            <v>0</v>
          </cell>
          <cell r="K1443" t="str">
            <v>0</v>
          </cell>
          <cell r="L1443" t="str">
            <v>0</v>
          </cell>
          <cell r="M1443" t="str">
            <v>0</v>
          </cell>
          <cell r="N1443" t="str">
            <v>0</v>
          </cell>
          <cell r="O1443" t="str">
            <v>0</v>
          </cell>
          <cell r="P1443" t="str">
            <v>0</v>
          </cell>
          <cell r="Q1443" t="str">
            <v>0</v>
          </cell>
          <cell r="R1443" t="str">
            <v>0</v>
          </cell>
          <cell r="S1443" t="str">
            <v>0</v>
          </cell>
          <cell r="T1443" t="str">
            <v>0</v>
          </cell>
        </row>
        <row r="1444">
          <cell r="A1444" t="str">
            <v>37-Northeast Division Total Individual Family Plan Interest Expense</v>
          </cell>
          <cell r="B1444" t="str">
            <v>Northeast Division</v>
          </cell>
          <cell r="C1444" t="str">
            <v>Total Individual Family Plan</v>
          </cell>
          <cell r="D1444" t="str">
            <v>State</v>
          </cell>
          <cell r="E1444" t="str">
            <v>Interest Expense</v>
          </cell>
          <cell r="F1444" t="str">
            <v>0</v>
          </cell>
          <cell r="G1444" t="str">
            <v>0</v>
          </cell>
          <cell r="H1444" t="str">
            <v>0</v>
          </cell>
          <cell r="I1444" t="str">
            <v>0</v>
          </cell>
          <cell r="J1444" t="str">
            <v>0</v>
          </cell>
          <cell r="K1444" t="str">
            <v>0</v>
          </cell>
          <cell r="L1444" t="str">
            <v>0</v>
          </cell>
          <cell r="M1444" t="str">
            <v>0</v>
          </cell>
          <cell r="N1444" t="str">
            <v>0</v>
          </cell>
          <cell r="O1444" t="str">
            <v>0</v>
          </cell>
          <cell r="P1444" t="str">
            <v>0</v>
          </cell>
          <cell r="Q1444" t="str">
            <v>0</v>
          </cell>
          <cell r="R1444" t="str">
            <v>0</v>
          </cell>
          <cell r="S1444" t="str">
            <v>0</v>
          </cell>
          <cell r="T1444" t="str">
            <v>0</v>
          </cell>
        </row>
        <row r="1445">
          <cell r="A1445" t="str">
            <v>37-Northeast Division Total Individual Family Plan Gain/Loss on Sale of Business</v>
          </cell>
          <cell r="B1445" t="str">
            <v>Northeast Division</v>
          </cell>
          <cell r="C1445" t="str">
            <v>Total Individual Family Plan</v>
          </cell>
          <cell r="D1445" t="str">
            <v>State</v>
          </cell>
          <cell r="E1445" t="str">
            <v>Gain/Loss on Sale of Business</v>
          </cell>
          <cell r="F1445" t="str">
            <v>0</v>
          </cell>
          <cell r="G1445" t="str">
            <v>0</v>
          </cell>
          <cell r="H1445" t="str">
            <v>0</v>
          </cell>
          <cell r="I1445" t="str">
            <v>0</v>
          </cell>
          <cell r="J1445" t="str">
            <v>0</v>
          </cell>
          <cell r="K1445" t="str">
            <v>0</v>
          </cell>
          <cell r="L1445" t="str">
            <v>0</v>
          </cell>
          <cell r="M1445" t="str">
            <v>0</v>
          </cell>
          <cell r="N1445" t="str">
            <v>0</v>
          </cell>
          <cell r="O1445" t="str">
            <v>0</v>
          </cell>
          <cell r="P1445" t="str">
            <v>0</v>
          </cell>
          <cell r="Q1445" t="str">
            <v>0</v>
          </cell>
          <cell r="R1445" t="str">
            <v>0</v>
          </cell>
          <cell r="S1445" t="str">
            <v>0</v>
          </cell>
          <cell r="T1445" t="str">
            <v>0</v>
          </cell>
        </row>
        <row r="1446">
          <cell r="A1446" t="str">
            <v>37-Northeast Division Total Individual Family Plan Premium Tax Allocations</v>
          </cell>
          <cell r="B1446" t="str">
            <v>Northeast Division</v>
          </cell>
          <cell r="C1446" t="str">
            <v>Total Individual Family Plan</v>
          </cell>
          <cell r="D1446" t="str">
            <v>State</v>
          </cell>
          <cell r="E1446" t="str">
            <v>Premium Tax Allocations</v>
          </cell>
          <cell r="F1446" t="str">
            <v>0</v>
          </cell>
          <cell r="G1446" t="str">
            <v>0</v>
          </cell>
          <cell r="H1446" t="str">
            <v>0</v>
          </cell>
          <cell r="I1446" t="str">
            <v>0</v>
          </cell>
          <cell r="J1446" t="str">
            <v>0</v>
          </cell>
          <cell r="K1446" t="str">
            <v>0</v>
          </cell>
          <cell r="L1446" t="str">
            <v>0</v>
          </cell>
          <cell r="M1446" t="str">
            <v>0</v>
          </cell>
          <cell r="N1446" t="str">
            <v>0</v>
          </cell>
          <cell r="O1446" t="str">
            <v>0</v>
          </cell>
          <cell r="P1446" t="str">
            <v>0</v>
          </cell>
          <cell r="Q1446" t="str">
            <v>0</v>
          </cell>
          <cell r="R1446" t="str">
            <v>0</v>
          </cell>
          <cell r="S1446" t="str">
            <v>0</v>
          </cell>
          <cell r="T1446" t="str">
            <v>0</v>
          </cell>
        </row>
        <row r="1447">
          <cell r="A1447" t="str">
            <v>37-Northeast Division Total Individual Family Plan ASO Membership</v>
          </cell>
          <cell r="B1447" t="str">
            <v>Northeast Division</v>
          </cell>
          <cell r="C1447" t="str">
            <v>Total Individual Family Plan</v>
          </cell>
          <cell r="D1447" t="str">
            <v>State</v>
          </cell>
          <cell r="E1447" t="str">
            <v>ASO Membership</v>
          </cell>
          <cell r="F1447" t="str">
            <v>0</v>
          </cell>
          <cell r="G1447" t="str">
            <v>0</v>
          </cell>
          <cell r="H1447" t="str">
            <v>0</v>
          </cell>
          <cell r="I1447" t="str">
            <v>0</v>
          </cell>
          <cell r="J1447" t="str">
            <v>0</v>
          </cell>
          <cell r="K1447" t="str">
            <v>0</v>
          </cell>
          <cell r="L1447" t="str">
            <v>0</v>
          </cell>
          <cell r="M1447" t="str">
            <v>0</v>
          </cell>
          <cell r="N1447" t="str">
            <v>0</v>
          </cell>
          <cell r="O1447" t="str">
            <v>0</v>
          </cell>
          <cell r="P1447" t="str">
            <v>0</v>
          </cell>
          <cell r="Q1447" t="str">
            <v>0</v>
          </cell>
          <cell r="R1447" t="str">
            <v>0</v>
          </cell>
          <cell r="S1447" t="str">
            <v>0</v>
          </cell>
          <cell r="T1447" t="str">
            <v>0</v>
          </cell>
        </row>
        <row r="1448">
          <cell r="A1448" t="str">
            <v>37-Northeast Division Total Individual Family Plan ASO Member Months</v>
          </cell>
          <cell r="B1448" t="str">
            <v>Northeast Division</v>
          </cell>
          <cell r="C1448" t="str">
            <v>Total Individual Family Plan</v>
          </cell>
          <cell r="D1448" t="str">
            <v>State</v>
          </cell>
          <cell r="E1448" t="str">
            <v>ASO Member Months</v>
          </cell>
          <cell r="F1448" t="str">
            <v>0</v>
          </cell>
          <cell r="G1448" t="str">
            <v>0</v>
          </cell>
          <cell r="H1448" t="str">
            <v>0</v>
          </cell>
          <cell r="I1448" t="str">
            <v>0</v>
          </cell>
          <cell r="J1448" t="str">
            <v>0</v>
          </cell>
          <cell r="K1448" t="str">
            <v>0</v>
          </cell>
          <cell r="L1448" t="str">
            <v>0</v>
          </cell>
          <cell r="M1448" t="str">
            <v>0</v>
          </cell>
          <cell r="N1448" t="str">
            <v>0</v>
          </cell>
          <cell r="O1448" t="str">
            <v>0</v>
          </cell>
          <cell r="P1448" t="str">
            <v>0</v>
          </cell>
          <cell r="Q1448" t="str">
            <v>0</v>
          </cell>
          <cell r="R1448" t="str">
            <v>0</v>
          </cell>
          <cell r="S1448" t="str">
            <v>0</v>
          </cell>
          <cell r="T1448" t="str">
            <v>0</v>
          </cell>
        </row>
        <row r="1449">
          <cell r="A1449" t="str">
            <v>37-Northeast Division Total Individual Family Plan Total Other Income</v>
          </cell>
          <cell r="B1449" t="str">
            <v>Northeast Division</v>
          </cell>
          <cell r="C1449" t="str">
            <v>Total Individual Family Plan</v>
          </cell>
          <cell r="D1449" t="str">
            <v>State</v>
          </cell>
          <cell r="E1449" t="str">
            <v>Total Other Income</v>
          </cell>
          <cell r="F1449" t="str">
            <v>0</v>
          </cell>
          <cell r="G1449" t="str">
            <v>0</v>
          </cell>
          <cell r="H1449" t="str">
            <v>0</v>
          </cell>
          <cell r="I1449" t="str">
            <v>0</v>
          </cell>
          <cell r="J1449" t="str">
            <v>0</v>
          </cell>
          <cell r="K1449" t="str">
            <v>0</v>
          </cell>
          <cell r="L1449" t="str">
            <v>0</v>
          </cell>
          <cell r="M1449" t="str">
            <v>0</v>
          </cell>
          <cell r="N1449" t="str">
            <v>0</v>
          </cell>
          <cell r="O1449" t="str">
            <v>0</v>
          </cell>
          <cell r="P1449" t="str">
            <v>0</v>
          </cell>
          <cell r="Q1449" t="str">
            <v>0</v>
          </cell>
          <cell r="R1449" t="str">
            <v>0</v>
          </cell>
          <cell r="S1449" t="str">
            <v>0</v>
          </cell>
          <cell r="T1449" t="str">
            <v>0</v>
          </cell>
        </row>
        <row r="1450">
          <cell r="A1450" t="str">
            <v>37-Northeast Division Total Individual Family Plan Total ACA Fees Allocation</v>
          </cell>
          <cell r="B1450" t="str">
            <v>Northeast Division</v>
          </cell>
          <cell r="C1450" t="str">
            <v>Total Individual Family Plan</v>
          </cell>
          <cell r="D1450" t="str">
            <v>State</v>
          </cell>
          <cell r="E1450" t="str">
            <v>Total ACA Fees Allocation</v>
          </cell>
          <cell r="F1450" t="str">
            <v>0</v>
          </cell>
          <cell r="G1450" t="str">
            <v>0</v>
          </cell>
          <cell r="H1450" t="str">
            <v>0</v>
          </cell>
          <cell r="I1450" t="str">
            <v>0</v>
          </cell>
          <cell r="J1450" t="str">
            <v>0</v>
          </cell>
          <cell r="K1450" t="str">
            <v>0</v>
          </cell>
          <cell r="L1450" t="str">
            <v>0</v>
          </cell>
          <cell r="M1450" t="str">
            <v>0</v>
          </cell>
          <cell r="N1450" t="str">
            <v>0</v>
          </cell>
          <cell r="O1450" t="str">
            <v>0</v>
          </cell>
          <cell r="P1450" t="str">
            <v>0</v>
          </cell>
          <cell r="Q1450" t="str">
            <v>0</v>
          </cell>
          <cell r="R1450" t="str">
            <v>0</v>
          </cell>
          <cell r="S1450" t="str">
            <v>0</v>
          </cell>
          <cell r="T1450" t="str">
            <v>0</v>
          </cell>
        </row>
        <row r="1451">
          <cell r="A1451" t="str">
            <v>38-Division Total Small Group Total Revenues</v>
          </cell>
          <cell r="B1451" t="str">
            <v>Division</v>
          </cell>
          <cell r="C1451" t="str">
            <v>Total Small Group</v>
          </cell>
          <cell r="D1451" t="str">
            <v>State</v>
          </cell>
          <cell r="E1451" t="str">
            <v>Total Revenues</v>
          </cell>
          <cell r="F1451">
            <v>88643187.50999999</v>
          </cell>
          <cell r="G1451">
            <v>101500948.29000002</v>
          </cell>
          <cell r="H1451">
            <v>133277883.39</v>
          </cell>
          <cell r="I1451">
            <v>148699828.57999998</v>
          </cell>
          <cell r="J1451">
            <v>472121847.76999998</v>
          </cell>
          <cell r="K1451">
            <v>147419184.24000001</v>
          </cell>
          <cell r="L1451">
            <v>182563071.19</v>
          </cell>
          <cell r="M1451">
            <v>182864031.49000001</v>
          </cell>
          <cell r="N1451">
            <v>174772147.22999999</v>
          </cell>
          <cell r="O1451">
            <v>687618434.14999998</v>
          </cell>
          <cell r="P1451">
            <v>88643187.50999999</v>
          </cell>
          <cell r="Q1451">
            <v>101500948.29000002</v>
          </cell>
          <cell r="R1451">
            <v>133277883.39</v>
          </cell>
          <cell r="S1451">
            <v>148699828.57999998</v>
          </cell>
          <cell r="T1451">
            <v>472121847.76999998</v>
          </cell>
        </row>
        <row r="1452">
          <cell r="A1452" t="str">
            <v>38-Division Total Small Group HCC - Physician Claims Expense</v>
          </cell>
          <cell r="B1452" t="str">
            <v>Division</v>
          </cell>
          <cell r="C1452" t="str">
            <v>Total Small Group</v>
          </cell>
          <cell r="D1452" t="str">
            <v>State</v>
          </cell>
          <cell r="E1452" t="str">
            <v>HCC - Physician Claims Expense</v>
          </cell>
          <cell r="F1452">
            <v>19975314.620000001</v>
          </cell>
          <cell r="G1452">
            <v>26491499.990000002</v>
          </cell>
          <cell r="H1452">
            <v>28693869.870000001</v>
          </cell>
          <cell r="I1452">
            <v>36998384.590000004</v>
          </cell>
          <cell r="J1452">
            <v>112159069.07000001</v>
          </cell>
          <cell r="K1452">
            <v>34729947.349999994</v>
          </cell>
          <cell r="L1452">
            <v>43524396.43</v>
          </cell>
          <cell r="M1452">
            <v>44203242.129999995</v>
          </cell>
          <cell r="N1452">
            <v>46623842.420000002</v>
          </cell>
          <cell r="O1452">
            <v>169081428.32999998</v>
          </cell>
          <cell r="P1452">
            <v>19975314.620000001</v>
          </cell>
          <cell r="Q1452">
            <v>26491499.990000002</v>
          </cell>
          <cell r="R1452">
            <v>28693869.870000001</v>
          </cell>
          <cell r="S1452">
            <v>36998384.590000004</v>
          </cell>
          <cell r="T1452">
            <v>112159069.07000001</v>
          </cell>
        </row>
        <row r="1453">
          <cell r="A1453" t="str">
            <v>38-Division Total Small Group HCC - Physician Capitation Expense</v>
          </cell>
          <cell r="B1453" t="str">
            <v>Division</v>
          </cell>
          <cell r="C1453" t="str">
            <v>Total Small Group</v>
          </cell>
          <cell r="D1453" t="str">
            <v>State</v>
          </cell>
          <cell r="E1453" t="str">
            <v>HCC - Physician Capitation Expense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1620</v>
          </cell>
          <cell r="L1453">
            <v>0</v>
          </cell>
          <cell r="M1453">
            <v>0</v>
          </cell>
          <cell r="N1453">
            <v>0</v>
          </cell>
          <cell r="O1453">
            <v>162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</row>
        <row r="1454">
          <cell r="A1454" t="str">
            <v>38-Division Total Small Group HCC - Physician Expense</v>
          </cell>
          <cell r="B1454" t="str">
            <v>Division</v>
          </cell>
          <cell r="C1454" t="str">
            <v>Total Small Group</v>
          </cell>
          <cell r="D1454" t="str">
            <v>State</v>
          </cell>
          <cell r="E1454" t="str">
            <v>HCC - Physician Expense</v>
          </cell>
          <cell r="F1454">
            <v>19975314.620000001</v>
          </cell>
          <cell r="G1454">
            <v>26491499.990000002</v>
          </cell>
          <cell r="H1454">
            <v>28693869.870000001</v>
          </cell>
          <cell r="I1454">
            <v>36998384.590000004</v>
          </cell>
          <cell r="J1454">
            <v>112159069.07000001</v>
          </cell>
          <cell r="K1454">
            <v>34731567.349999994</v>
          </cell>
          <cell r="L1454">
            <v>43524396.43</v>
          </cell>
          <cell r="M1454">
            <v>44203242.129999995</v>
          </cell>
          <cell r="N1454">
            <v>46623842.420000002</v>
          </cell>
          <cell r="O1454">
            <v>169083048.32999998</v>
          </cell>
          <cell r="P1454">
            <v>19975314.620000001</v>
          </cell>
          <cell r="Q1454">
            <v>26491499.990000002</v>
          </cell>
          <cell r="R1454">
            <v>28693869.870000001</v>
          </cell>
          <cell r="S1454">
            <v>36998384.590000004</v>
          </cell>
          <cell r="T1454">
            <v>112159069.07000001</v>
          </cell>
        </row>
        <row r="1455">
          <cell r="A1455" t="str">
            <v>38-Division Total Small Group HCC - Hospital - Capitation Expense</v>
          </cell>
          <cell r="B1455" t="str">
            <v>Division</v>
          </cell>
          <cell r="C1455" t="str">
            <v>Total Small Group</v>
          </cell>
          <cell r="D1455" t="str">
            <v>State</v>
          </cell>
          <cell r="E1455" t="str">
            <v>HCC - Hospital - Capitation Expense</v>
          </cell>
          <cell r="F1455" t="str">
            <v>0</v>
          </cell>
          <cell r="G1455" t="str">
            <v>0</v>
          </cell>
          <cell r="H1455" t="str">
            <v>0</v>
          </cell>
          <cell r="I1455" t="str">
            <v>0</v>
          </cell>
          <cell r="J1455" t="str">
            <v>0</v>
          </cell>
          <cell r="K1455" t="str">
            <v>0</v>
          </cell>
          <cell r="L1455" t="str">
            <v>0</v>
          </cell>
          <cell r="M1455" t="str">
            <v>0</v>
          </cell>
          <cell r="N1455" t="str">
            <v>0</v>
          </cell>
          <cell r="O1455" t="str">
            <v>0</v>
          </cell>
          <cell r="P1455" t="str">
            <v>0</v>
          </cell>
          <cell r="Q1455" t="str">
            <v>0</v>
          </cell>
          <cell r="R1455" t="str">
            <v>0</v>
          </cell>
          <cell r="S1455" t="str">
            <v>0</v>
          </cell>
          <cell r="T1455" t="str">
            <v>0</v>
          </cell>
        </row>
        <row r="1456">
          <cell r="A1456" t="str">
            <v>38-Division Total Small Group HCC - Hospital - Claims Expense</v>
          </cell>
          <cell r="B1456" t="str">
            <v>Division</v>
          </cell>
          <cell r="C1456" t="str">
            <v>Total Small Group</v>
          </cell>
          <cell r="D1456" t="str">
            <v>State</v>
          </cell>
          <cell r="E1456" t="str">
            <v>HCC - Hospital - Claims Expense</v>
          </cell>
          <cell r="F1456">
            <v>34038990.140000001</v>
          </cell>
          <cell r="G1456">
            <v>55772421.319999993</v>
          </cell>
          <cell r="H1456">
            <v>60758118.11999999</v>
          </cell>
          <cell r="I1456">
            <v>71953398.179999992</v>
          </cell>
          <cell r="J1456">
            <v>222522927.75999999</v>
          </cell>
          <cell r="K1456">
            <v>62305753.920000002</v>
          </cell>
          <cell r="L1456">
            <v>83257629.909999996</v>
          </cell>
          <cell r="M1456">
            <v>91406784.469999999</v>
          </cell>
          <cell r="N1456">
            <v>78057977.599999994</v>
          </cell>
          <cell r="O1456">
            <v>315028145.89999998</v>
          </cell>
          <cell r="P1456">
            <v>34038990.140000001</v>
          </cell>
          <cell r="Q1456">
            <v>55772421.319999993</v>
          </cell>
          <cell r="R1456">
            <v>60758118.11999999</v>
          </cell>
          <cell r="S1456">
            <v>71953398.179999992</v>
          </cell>
          <cell r="T1456">
            <v>222522927.75999999</v>
          </cell>
        </row>
        <row r="1457">
          <cell r="A1457" t="str">
            <v>38-Division Total Small Group HCC - Hospitals Expense</v>
          </cell>
          <cell r="B1457" t="str">
            <v>Division</v>
          </cell>
          <cell r="C1457" t="str">
            <v>Total Small Group</v>
          </cell>
          <cell r="D1457" t="str">
            <v>State</v>
          </cell>
          <cell r="E1457" t="str">
            <v>HCC - Hospitals Expense</v>
          </cell>
          <cell r="F1457">
            <v>34038990.140000001</v>
          </cell>
          <cell r="G1457">
            <v>55772421.319999993</v>
          </cell>
          <cell r="H1457">
            <v>60758118.11999999</v>
          </cell>
          <cell r="I1457">
            <v>71953398.179999992</v>
          </cell>
          <cell r="J1457">
            <v>222522927.75999999</v>
          </cell>
          <cell r="K1457">
            <v>62305753.920000002</v>
          </cell>
          <cell r="L1457">
            <v>83257629.909999996</v>
          </cell>
          <cell r="M1457">
            <v>91406784.469999999</v>
          </cell>
          <cell r="N1457">
            <v>78057977.599999994</v>
          </cell>
          <cell r="O1457">
            <v>315028145.89999998</v>
          </cell>
          <cell r="P1457">
            <v>34038990.140000001</v>
          </cell>
          <cell r="Q1457">
            <v>55772421.319999993</v>
          </cell>
          <cell r="R1457">
            <v>60758118.11999999</v>
          </cell>
          <cell r="S1457">
            <v>71953398.179999992</v>
          </cell>
          <cell r="T1457">
            <v>222522927.75999999</v>
          </cell>
        </row>
        <row r="1458">
          <cell r="A1458" t="str">
            <v>38-Division Total Small Group HCC - Ceded</v>
          </cell>
          <cell r="B1458" t="str">
            <v>Division</v>
          </cell>
          <cell r="C1458" t="str">
            <v>Total Small Group</v>
          </cell>
          <cell r="D1458" t="str">
            <v>State</v>
          </cell>
          <cell r="E1458" t="str">
            <v>HCC - Ceded</v>
          </cell>
          <cell r="F1458">
            <v>-28353000</v>
          </cell>
          <cell r="G1458">
            <v>-22334704.049999997</v>
          </cell>
          <cell r="H1458">
            <v>-36044474.039999999</v>
          </cell>
          <cell r="I1458">
            <v>-45613694.960000001</v>
          </cell>
          <cell r="J1458">
            <v>-132345873.05000001</v>
          </cell>
          <cell r="K1458">
            <v>-45768951.169999994</v>
          </cell>
          <cell r="L1458">
            <v>-43890847.759999998</v>
          </cell>
          <cell r="M1458">
            <v>-59734917.409999996</v>
          </cell>
          <cell r="N1458">
            <v>-75521354.219999999</v>
          </cell>
          <cell r="O1458">
            <v>-224916070.55999997</v>
          </cell>
          <cell r="P1458">
            <v>-28353000</v>
          </cell>
          <cell r="Q1458">
            <v>-22334704.049999997</v>
          </cell>
          <cell r="R1458">
            <v>-36044474.039999999</v>
          </cell>
          <cell r="S1458">
            <v>-45613694.960000001</v>
          </cell>
          <cell r="T1458">
            <v>-132345873.05000001</v>
          </cell>
        </row>
        <row r="1459">
          <cell r="A1459" t="str">
            <v>38-Division Total Small Group HCC - Assumed</v>
          </cell>
          <cell r="B1459" t="str">
            <v>Division</v>
          </cell>
          <cell r="C1459" t="str">
            <v>Total Small Group</v>
          </cell>
          <cell r="D1459" t="str">
            <v>State</v>
          </cell>
          <cell r="E1459" t="str">
            <v>HCC - Assumed</v>
          </cell>
          <cell r="F1459">
            <v>28353000</v>
          </cell>
          <cell r="G1459">
            <v>22293000</v>
          </cell>
          <cell r="H1459">
            <v>35890000</v>
          </cell>
          <cell r="I1459">
            <v>45434000</v>
          </cell>
          <cell r="J1459">
            <v>131970000</v>
          </cell>
          <cell r="K1459">
            <v>45553000</v>
          </cell>
          <cell r="L1459">
            <v>43561000</v>
          </cell>
          <cell r="M1459">
            <v>59312000</v>
          </cell>
          <cell r="N1459">
            <v>75121000</v>
          </cell>
          <cell r="O1459">
            <v>223547000</v>
          </cell>
          <cell r="P1459">
            <v>28353000</v>
          </cell>
          <cell r="Q1459">
            <v>22293000</v>
          </cell>
          <cell r="R1459">
            <v>35890000</v>
          </cell>
          <cell r="S1459">
            <v>45434000</v>
          </cell>
          <cell r="T1459">
            <v>131970000</v>
          </cell>
        </row>
        <row r="1460">
          <cell r="A1460" t="str">
            <v>38-Division Total Small Group HCC - Other Claims</v>
          </cell>
          <cell r="B1460" t="str">
            <v>Division</v>
          </cell>
          <cell r="C1460" t="str">
            <v>Total Small Group</v>
          </cell>
          <cell r="D1460" t="str">
            <v>State</v>
          </cell>
          <cell r="E1460" t="str">
            <v>HCC - Other Claims</v>
          </cell>
          <cell r="F1460">
            <v>-77952.099999999991</v>
          </cell>
          <cell r="G1460">
            <v>222677.76000000001</v>
          </cell>
          <cell r="H1460">
            <v>197767.47999999998</v>
          </cell>
          <cell r="I1460">
            <v>308206.99</v>
          </cell>
          <cell r="J1460">
            <v>650700.13</v>
          </cell>
          <cell r="K1460">
            <v>-137772.77000000002</v>
          </cell>
          <cell r="L1460">
            <v>179808.01</v>
          </cell>
          <cell r="M1460">
            <v>163218.75</v>
          </cell>
          <cell r="N1460">
            <v>64371.740000000005</v>
          </cell>
          <cell r="O1460">
            <v>269625.73</v>
          </cell>
          <cell r="P1460">
            <v>-77952.099999999991</v>
          </cell>
          <cell r="Q1460">
            <v>222677.76000000001</v>
          </cell>
          <cell r="R1460">
            <v>197767.47999999998</v>
          </cell>
          <cell r="S1460">
            <v>308206.99</v>
          </cell>
          <cell r="T1460">
            <v>650700.13</v>
          </cell>
        </row>
        <row r="1461">
          <cell r="A1461" t="str">
            <v>38-Division Total Small Group Policy Reserves</v>
          </cell>
          <cell r="B1461" t="str">
            <v>Division</v>
          </cell>
          <cell r="C1461" t="str">
            <v>Total Small Group</v>
          </cell>
          <cell r="D1461" t="str">
            <v>State</v>
          </cell>
          <cell r="E1461" t="str">
            <v>Policy Reserves</v>
          </cell>
          <cell r="F1461" t="str">
            <v>0</v>
          </cell>
          <cell r="G1461" t="str">
            <v>0</v>
          </cell>
          <cell r="H1461" t="str">
            <v>0</v>
          </cell>
          <cell r="I1461" t="str">
            <v>0</v>
          </cell>
          <cell r="J1461" t="str">
            <v>0</v>
          </cell>
          <cell r="K1461" t="str">
            <v>0</v>
          </cell>
          <cell r="L1461" t="str">
            <v>0</v>
          </cell>
          <cell r="M1461" t="str">
            <v>0</v>
          </cell>
          <cell r="N1461" t="str">
            <v>0</v>
          </cell>
          <cell r="O1461" t="str">
            <v>0</v>
          </cell>
          <cell r="P1461" t="str">
            <v>0</v>
          </cell>
          <cell r="Q1461" t="str">
            <v>0</v>
          </cell>
          <cell r="R1461" t="str">
            <v>0</v>
          </cell>
          <cell r="S1461" t="str">
            <v>0</v>
          </cell>
          <cell r="T1461" t="str">
            <v>0</v>
          </cell>
        </row>
        <row r="1462">
          <cell r="A1462" t="str">
            <v>38-Division Total Small Group Premium Deficiency Reserves</v>
          </cell>
          <cell r="B1462" t="str">
            <v>Division</v>
          </cell>
          <cell r="C1462" t="str">
            <v>Total Small Group</v>
          </cell>
          <cell r="D1462" t="str">
            <v>State</v>
          </cell>
          <cell r="E1462" t="str">
            <v>Premium Deficiency Reserves</v>
          </cell>
          <cell r="F1462" t="str">
            <v>0</v>
          </cell>
          <cell r="G1462" t="str">
            <v>0</v>
          </cell>
          <cell r="H1462" t="str">
            <v>0</v>
          </cell>
          <cell r="I1462" t="str">
            <v>0</v>
          </cell>
          <cell r="J1462" t="str">
            <v>0</v>
          </cell>
          <cell r="K1462" t="str">
            <v>0</v>
          </cell>
          <cell r="L1462" t="str">
            <v>0</v>
          </cell>
          <cell r="M1462" t="str">
            <v>0</v>
          </cell>
          <cell r="N1462" t="str">
            <v>0</v>
          </cell>
          <cell r="O1462" t="str">
            <v>0</v>
          </cell>
          <cell r="P1462" t="str">
            <v>0</v>
          </cell>
          <cell r="Q1462" t="str">
            <v>0</v>
          </cell>
          <cell r="R1462" t="str">
            <v>0</v>
          </cell>
          <cell r="S1462" t="str">
            <v>0</v>
          </cell>
          <cell r="T1462" t="str">
            <v>0</v>
          </cell>
        </row>
        <row r="1463">
          <cell r="A1463" t="str">
            <v>38-Division Total Small Group Interest Paid on Claims</v>
          </cell>
          <cell r="B1463" t="str">
            <v>Division</v>
          </cell>
          <cell r="C1463" t="str">
            <v>Total Small Group</v>
          </cell>
          <cell r="D1463" t="str">
            <v>State</v>
          </cell>
          <cell r="E1463" t="str">
            <v>Interest Paid on Claims</v>
          </cell>
          <cell r="F1463">
            <v>71949.170000000013</v>
          </cell>
          <cell r="G1463">
            <v>104126.63</v>
          </cell>
          <cell r="H1463">
            <v>75137.219999999987</v>
          </cell>
          <cell r="I1463">
            <v>107710.51000000001</v>
          </cell>
          <cell r="J1463">
            <v>358923.53</v>
          </cell>
          <cell r="K1463">
            <v>130898.31</v>
          </cell>
          <cell r="L1463">
            <v>207828.05</v>
          </cell>
          <cell r="M1463">
            <v>274376.5</v>
          </cell>
          <cell r="N1463">
            <v>156391.54999999999</v>
          </cell>
          <cell r="O1463">
            <v>769494.40999999992</v>
          </cell>
          <cell r="P1463">
            <v>71949.170000000013</v>
          </cell>
          <cell r="Q1463">
            <v>104126.63</v>
          </cell>
          <cell r="R1463">
            <v>75137.219999999987</v>
          </cell>
          <cell r="S1463">
            <v>107710.51000000001</v>
          </cell>
          <cell r="T1463">
            <v>358923.53</v>
          </cell>
        </row>
        <row r="1464">
          <cell r="A1464" t="str">
            <v>38-Division Total Small Group Pharmacy Expense</v>
          </cell>
          <cell r="B1464" t="str">
            <v>Division</v>
          </cell>
          <cell r="C1464" t="str">
            <v>Total Small Group</v>
          </cell>
          <cell r="D1464" t="str">
            <v>State</v>
          </cell>
          <cell r="E1464" t="str">
            <v>Pharmacy Expense</v>
          </cell>
          <cell r="F1464">
            <v>11457041.890000001</v>
          </cell>
          <cell r="G1464">
            <v>14127141.34</v>
          </cell>
          <cell r="H1464">
            <v>16792993.689999998</v>
          </cell>
          <cell r="I1464">
            <v>19479997.609999999</v>
          </cell>
          <cell r="J1464">
            <v>61857174.530000001</v>
          </cell>
          <cell r="K1464">
            <v>16198359.080000002</v>
          </cell>
          <cell r="L1464">
            <v>20069073.140000001</v>
          </cell>
          <cell r="M1464">
            <v>22898366.270000003</v>
          </cell>
          <cell r="N1464">
            <v>24824322.02</v>
          </cell>
          <cell r="O1464">
            <v>83990120.510000005</v>
          </cell>
          <cell r="P1464">
            <v>11457041.890000001</v>
          </cell>
          <cell r="Q1464">
            <v>14127141.34</v>
          </cell>
          <cell r="R1464">
            <v>16792993.689999998</v>
          </cell>
          <cell r="S1464">
            <v>19479997.609999999</v>
          </cell>
          <cell r="T1464">
            <v>61857174.530000001</v>
          </cell>
        </row>
        <row r="1465">
          <cell r="A1465" t="str">
            <v>38-Division Total Small Group Ancillary Expense</v>
          </cell>
          <cell r="B1465" t="str">
            <v>Division</v>
          </cell>
          <cell r="C1465" t="str">
            <v>Total Small Group</v>
          </cell>
          <cell r="D1465" t="str">
            <v>State</v>
          </cell>
          <cell r="E1465" t="str">
            <v>Ancillary Expense</v>
          </cell>
          <cell r="F1465">
            <v>420180.55000000005</v>
          </cell>
          <cell r="G1465">
            <v>740753.0199999999</v>
          </cell>
          <cell r="H1465">
            <v>1019718.6600000001</v>
          </cell>
          <cell r="I1465">
            <v>1273776.52</v>
          </cell>
          <cell r="J1465">
            <v>3454428.75</v>
          </cell>
          <cell r="K1465">
            <v>1677214.78</v>
          </cell>
          <cell r="L1465">
            <v>2084816.02</v>
          </cell>
          <cell r="M1465">
            <v>1977613.08</v>
          </cell>
          <cell r="N1465">
            <v>2297156.37</v>
          </cell>
          <cell r="O1465">
            <v>8036800.25</v>
          </cell>
          <cell r="P1465">
            <v>420180.55000000005</v>
          </cell>
          <cell r="Q1465">
            <v>740753.0199999999</v>
          </cell>
          <cell r="R1465">
            <v>1019718.6600000001</v>
          </cell>
          <cell r="S1465">
            <v>1273776.52</v>
          </cell>
          <cell r="T1465">
            <v>3454428.75</v>
          </cell>
        </row>
        <row r="1466">
          <cell r="A1466" t="str">
            <v>38-Division Total Small Group Health Plan Health Care Cost</v>
          </cell>
          <cell r="B1466" t="str">
            <v>Division</v>
          </cell>
          <cell r="C1466" t="str">
            <v>Total Small Group</v>
          </cell>
          <cell r="D1466" t="str">
            <v>State</v>
          </cell>
          <cell r="E1466" t="str">
            <v>Health Plan Health Care Cost</v>
          </cell>
          <cell r="F1466">
            <v>65885524.269999996</v>
          </cell>
          <cell r="G1466">
            <v>97416916.00999999</v>
          </cell>
          <cell r="H1466">
            <v>107383131</v>
          </cell>
          <cell r="I1466">
            <v>129941779.44</v>
          </cell>
          <cell r="J1466">
            <v>400627350.71999997</v>
          </cell>
          <cell r="K1466">
            <v>114690069.50000003</v>
          </cell>
          <cell r="L1466">
            <v>148993703.80000001</v>
          </cell>
          <cell r="M1466">
            <v>160500683.79000002</v>
          </cell>
          <cell r="N1466">
            <v>151623707.48000002</v>
          </cell>
          <cell r="O1466">
            <v>575808164.57000005</v>
          </cell>
          <cell r="P1466">
            <v>65885524.269999996</v>
          </cell>
          <cell r="Q1466">
            <v>97416916.00999999</v>
          </cell>
          <cell r="R1466">
            <v>107383131</v>
          </cell>
          <cell r="S1466">
            <v>129941779.44</v>
          </cell>
          <cell r="T1466">
            <v>400627350.71999997</v>
          </cell>
        </row>
        <row r="1467">
          <cell r="A1467" t="str">
            <v>38-Division Total Small Group ASO Revenues</v>
          </cell>
          <cell r="B1467" t="str">
            <v>Division</v>
          </cell>
          <cell r="C1467" t="str">
            <v>Total Small Group</v>
          </cell>
          <cell r="D1467" t="str">
            <v>State</v>
          </cell>
          <cell r="E1467" t="str">
            <v>ASO Revenues</v>
          </cell>
          <cell r="F1467" t="str">
            <v>0</v>
          </cell>
          <cell r="G1467" t="str">
            <v>0</v>
          </cell>
          <cell r="H1467" t="str">
            <v>0</v>
          </cell>
          <cell r="I1467" t="str">
            <v>0</v>
          </cell>
          <cell r="J1467" t="str">
            <v>0</v>
          </cell>
          <cell r="K1467" t="str">
            <v>0</v>
          </cell>
          <cell r="L1467" t="str">
            <v>0</v>
          </cell>
          <cell r="M1467" t="str">
            <v>0</v>
          </cell>
          <cell r="N1467" t="str">
            <v>0</v>
          </cell>
          <cell r="O1467" t="str">
            <v>0</v>
          </cell>
          <cell r="P1467" t="str">
            <v>0</v>
          </cell>
          <cell r="Q1467" t="str">
            <v>0</v>
          </cell>
          <cell r="R1467" t="str">
            <v>0</v>
          </cell>
          <cell r="S1467" t="str">
            <v>0</v>
          </cell>
          <cell r="T1467" t="str">
            <v>0</v>
          </cell>
        </row>
        <row r="1468">
          <cell r="A1468" t="str">
            <v>38-Division Total Small Group Divested Business Run-Out Related Revenues</v>
          </cell>
          <cell r="B1468" t="str">
            <v>Division</v>
          </cell>
          <cell r="C1468" t="str">
            <v>Total Small Group</v>
          </cell>
          <cell r="D1468" t="str">
            <v>State</v>
          </cell>
          <cell r="E1468" t="str">
            <v>Divested Business Run-Out Related Revenues</v>
          </cell>
          <cell r="F1468" t="str">
            <v>0</v>
          </cell>
          <cell r="G1468" t="str">
            <v>0</v>
          </cell>
          <cell r="H1468" t="str">
            <v>0</v>
          </cell>
          <cell r="I1468" t="str">
            <v>0</v>
          </cell>
          <cell r="J1468" t="str">
            <v>0</v>
          </cell>
          <cell r="K1468" t="str">
            <v>0</v>
          </cell>
          <cell r="L1468" t="str">
            <v>0</v>
          </cell>
          <cell r="M1468" t="str">
            <v>0</v>
          </cell>
          <cell r="N1468" t="str">
            <v>0</v>
          </cell>
          <cell r="O1468" t="str">
            <v>0</v>
          </cell>
          <cell r="P1468" t="str">
            <v>0</v>
          </cell>
          <cell r="Q1468" t="str">
            <v>0</v>
          </cell>
          <cell r="R1468" t="str">
            <v>0</v>
          </cell>
          <cell r="S1468" t="str">
            <v>0</v>
          </cell>
          <cell r="T1468" t="str">
            <v>0</v>
          </cell>
        </row>
        <row r="1469">
          <cell r="A1469" t="str">
            <v>38-Division Total Small Group Direct G&amp;A</v>
          </cell>
          <cell r="B1469" t="str">
            <v>Division</v>
          </cell>
          <cell r="C1469" t="str">
            <v>Total Small Group</v>
          </cell>
          <cell r="D1469" t="str">
            <v>State</v>
          </cell>
          <cell r="E1469" t="str">
            <v>Direct G&amp;A</v>
          </cell>
          <cell r="F1469">
            <v>6266321.5434447201</v>
          </cell>
          <cell r="G1469">
            <v>6647798.9190883273</v>
          </cell>
          <cell r="H1469">
            <v>7796511.5552847944</v>
          </cell>
          <cell r="I1469">
            <v>8205938.4125806605</v>
          </cell>
          <cell r="J1469">
            <v>28916570.430398501</v>
          </cell>
          <cell r="K1469">
            <v>11016338.222743412</v>
          </cell>
          <cell r="L1469">
            <v>10109425.909992827</v>
          </cell>
          <cell r="M1469">
            <v>11146828.176264346</v>
          </cell>
          <cell r="N1469">
            <v>12368562.101774298</v>
          </cell>
          <cell r="O1469">
            <v>44641154.410774887</v>
          </cell>
          <cell r="P1469">
            <v>6266321.5434447201</v>
          </cell>
          <cell r="Q1469">
            <v>6647798.9190883273</v>
          </cell>
          <cell r="R1469">
            <v>7796511.5552847944</v>
          </cell>
          <cell r="S1469">
            <v>8205938.4125806605</v>
          </cell>
          <cell r="T1469">
            <v>28916570.430398501</v>
          </cell>
        </row>
        <row r="1470">
          <cell r="A1470" t="str">
            <v>38-Division Total Small Group Indirect G&amp;A</v>
          </cell>
          <cell r="B1470" t="str">
            <v>Division</v>
          </cell>
          <cell r="C1470" t="str">
            <v>Total Small Group</v>
          </cell>
          <cell r="D1470" t="str">
            <v>State</v>
          </cell>
          <cell r="E1470" t="str">
            <v>Indirect G&amp;A</v>
          </cell>
          <cell r="F1470">
            <v>3745544.0738408398</v>
          </cell>
          <cell r="G1470">
            <v>3835330.9053586172</v>
          </cell>
          <cell r="H1470">
            <v>4073881.8266443741</v>
          </cell>
          <cell r="I1470">
            <v>4558236.2518689195</v>
          </cell>
          <cell r="J1470">
            <v>16212993.057712749</v>
          </cell>
          <cell r="K1470">
            <v>5795639.3842913033</v>
          </cell>
          <cell r="L1470">
            <v>5538515.0271050502</v>
          </cell>
          <cell r="M1470">
            <v>5308206.2893775795</v>
          </cell>
          <cell r="N1470">
            <v>6151257.5452712961</v>
          </cell>
          <cell r="O1470">
            <v>22793618.246045232</v>
          </cell>
          <cell r="P1470">
            <v>3745544.0738408398</v>
          </cell>
          <cell r="Q1470">
            <v>3835330.9053586172</v>
          </cell>
          <cell r="R1470">
            <v>4073881.8266443741</v>
          </cell>
          <cell r="S1470">
            <v>4558236.2518689195</v>
          </cell>
          <cell r="T1470">
            <v>16212993.057712749</v>
          </cell>
        </row>
        <row r="1471">
          <cell r="A1471" t="str">
            <v>38-Division Total Small Group Contra Allocation</v>
          </cell>
          <cell r="B1471" t="str">
            <v>Division</v>
          </cell>
          <cell r="C1471" t="str">
            <v>Total Small Group</v>
          </cell>
          <cell r="D1471" t="str">
            <v>State</v>
          </cell>
          <cell r="E1471" t="str">
            <v>Contra Allocation</v>
          </cell>
          <cell r="F1471">
            <v>0</v>
          </cell>
          <cell r="G1471">
            <v>111729.44</v>
          </cell>
          <cell r="H1471">
            <v>0</v>
          </cell>
          <cell r="I1471">
            <v>0</v>
          </cell>
          <cell r="J1471">
            <v>111729.44</v>
          </cell>
          <cell r="K1471" t="str">
            <v>0</v>
          </cell>
          <cell r="L1471" t="str">
            <v>0</v>
          </cell>
          <cell r="M1471" t="str">
            <v>0</v>
          </cell>
          <cell r="N1471" t="str">
            <v>0</v>
          </cell>
          <cell r="O1471" t="str">
            <v>0</v>
          </cell>
          <cell r="P1471">
            <v>0</v>
          </cell>
          <cell r="Q1471">
            <v>111729.44</v>
          </cell>
          <cell r="R1471">
            <v>0</v>
          </cell>
          <cell r="S1471">
            <v>0</v>
          </cell>
          <cell r="T1471">
            <v>111729.44</v>
          </cell>
        </row>
        <row r="1472">
          <cell r="A1472" t="str">
            <v>38-Division Total Small Group Govt SGA-to-HCC</v>
          </cell>
          <cell r="B1472" t="str">
            <v>Division</v>
          </cell>
          <cell r="C1472" t="str">
            <v>Total Small Group</v>
          </cell>
          <cell r="D1472" t="str">
            <v>State</v>
          </cell>
          <cell r="E1472" t="str">
            <v>Govt SGA-to-HCC</v>
          </cell>
          <cell r="F1472" t="str">
            <v>0</v>
          </cell>
          <cell r="G1472" t="str">
            <v>0</v>
          </cell>
          <cell r="H1472" t="str">
            <v>0</v>
          </cell>
          <cell r="I1472" t="str">
            <v>0</v>
          </cell>
          <cell r="J1472" t="str">
            <v>0</v>
          </cell>
          <cell r="K1472" t="str">
            <v>0</v>
          </cell>
          <cell r="L1472" t="str">
            <v>0</v>
          </cell>
          <cell r="M1472" t="str">
            <v>0</v>
          </cell>
          <cell r="N1472" t="str">
            <v>0</v>
          </cell>
          <cell r="O1472" t="str">
            <v>0</v>
          </cell>
          <cell r="P1472" t="str">
            <v>0</v>
          </cell>
          <cell r="Q1472" t="str">
            <v>0</v>
          </cell>
          <cell r="R1472" t="str">
            <v>0</v>
          </cell>
          <cell r="S1472" t="str">
            <v>0</v>
          </cell>
          <cell r="T1472" t="str">
            <v>0</v>
          </cell>
        </row>
        <row r="1473">
          <cell r="A1473" t="str">
            <v>38-Division Total Small Group General Administrative</v>
          </cell>
          <cell r="B1473" t="str">
            <v>Division</v>
          </cell>
          <cell r="C1473" t="str">
            <v>Total Small Group</v>
          </cell>
          <cell r="D1473" t="str">
            <v>State</v>
          </cell>
          <cell r="E1473" t="str">
            <v>General Administrative</v>
          </cell>
          <cell r="F1473">
            <v>10011865.617285561</v>
          </cell>
          <cell r="G1473">
            <v>10594859.264446944</v>
          </cell>
          <cell r="H1473">
            <v>11870393.381929168</v>
          </cell>
          <cell r="I1473">
            <v>12764174.66444958</v>
          </cell>
          <cell r="J1473">
            <v>45241292.928111255</v>
          </cell>
          <cell r="K1473">
            <v>16811977.607034713</v>
          </cell>
          <cell r="L1473">
            <v>15647940.937097877</v>
          </cell>
          <cell r="M1473">
            <v>16455034.465641923</v>
          </cell>
          <cell r="N1473">
            <v>18519819.647045594</v>
          </cell>
          <cell r="O1473">
            <v>67434772.656820104</v>
          </cell>
          <cell r="P1473">
            <v>10011865.617285561</v>
          </cell>
          <cell r="Q1473">
            <v>10594859.264446944</v>
          </cell>
          <cell r="R1473">
            <v>11870393.381929168</v>
          </cell>
          <cell r="S1473">
            <v>12764174.66444958</v>
          </cell>
          <cell r="T1473">
            <v>45241292.928111255</v>
          </cell>
        </row>
        <row r="1474">
          <cell r="A1474" t="str">
            <v>38-Division Total Small Group Selling Costs</v>
          </cell>
          <cell r="B1474" t="str">
            <v>Division</v>
          </cell>
          <cell r="C1474" t="str">
            <v>Total Small Group</v>
          </cell>
          <cell r="D1474" t="str">
            <v>State</v>
          </cell>
          <cell r="E1474" t="str">
            <v>Selling Costs</v>
          </cell>
          <cell r="F1474">
            <v>7276672.2001872882</v>
          </cell>
          <cell r="G1474">
            <v>7878692.8224599827</v>
          </cell>
          <cell r="H1474">
            <v>9341551.8913320582</v>
          </cell>
          <cell r="I1474">
            <v>8888644.6866013017</v>
          </cell>
          <cell r="J1474">
            <v>33385561.600580633</v>
          </cell>
          <cell r="K1474">
            <v>11765470.373475552</v>
          </cell>
          <cell r="L1474">
            <v>12921426.234735418</v>
          </cell>
          <cell r="M1474">
            <v>11265107.090289645</v>
          </cell>
          <cell r="N1474">
            <v>11994976.052674524</v>
          </cell>
          <cell r="O1474">
            <v>47946979.751175143</v>
          </cell>
          <cell r="P1474">
            <v>7276672.2001872882</v>
          </cell>
          <cell r="Q1474">
            <v>7878692.8224599827</v>
          </cell>
          <cell r="R1474">
            <v>9341551.8913320582</v>
          </cell>
          <cell r="S1474">
            <v>8888644.6866013017</v>
          </cell>
          <cell r="T1474">
            <v>33385561.600580633</v>
          </cell>
        </row>
        <row r="1475">
          <cell r="A1475" t="str">
            <v>38-Division Total Small Group Total Depreciation</v>
          </cell>
          <cell r="B1475" t="str">
            <v>Division</v>
          </cell>
          <cell r="C1475" t="str">
            <v>Total Small Group</v>
          </cell>
          <cell r="D1475" t="str">
            <v>State</v>
          </cell>
          <cell r="E1475" t="str">
            <v>Total Depreciation</v>
          </cell>
          <cell r="F1475">
            <v>266111.86972085235</v>
          </cell>
          <cell r="G1475">
            <v>288631.93669954501</v>
          </cell>
          <cell r="H1475">
            <v>211940.92975473468</v>
          </cell>
          <cell r="I1475">
            <v>103712.77696307865</v>
          </cell>
          <cell r="J1475">
            <v>870397.51313821063</v>
          </cell>
          <cell r="K1475">
            <v>125971.59811858571</v>
          </cell>
          <cell r="L1475">
            <v>123606.38715038798</v>
          </cell>
          <cell r="M1475">
            <v>268596.72096178989</v>
          </cell>
          <cell r="N1475">
            <v>293425.35962421692</v>
          </cell>
          <cell r="O1475">
            <v>811600.06585498049</v>
          </cell>
          <cell r="P1475">
            <v>266111.86972085235</v>
          </cell>
          <cell r="Q1475">
            <v>288631.93669954501</v>
          </cell>
          <cell r="R1475">
            <v>211940.92975473468</v>
          </cell>
          <cell r="S1475">
            <v>103712.77696307865</v>
          </cell>
          <cell r="T1475">
            <v>870397.51313821063</v>
          </cell>
        </row>
        <row r="1476">
          <cell r="A1476" t="str">
            <v>38-Division Total Small Group Total SG&amp;A</v>
          </cell>
          <cell r="B1476" t="str">
            <v>Division</v>
          </cell>
          <cell r="C1476" t="str">
            <v>Total Small Group</v>
          </cell>
          <cell r="D1476" t="str">
            <v>State</v>
          </cell>
          <cell r="E1476" t="str">
            <v>Total SG&amp;A</v>
          </cell>
          <cell r="F1476">
            <v>17554649.687193699</v>
          </cell>
          <cell r="G1476">
            <v>18762184.023606472</v>
          </cell>
          <cell r="H1476">
            <v>21423886.203015961</v>
          </cell>
          <cell r="I1476">
            <v>21756532.128013961</v>
          </cell>
          <cell r="J1476">
            <v>79497252.041830093</v>
          </cell>
          <cell r="K1476">
            <v>28703419.578628853</v>
          </cell>
          <cell r="L1476">
            <v>28692973.558983684</v>
          </cell>
          <cell r="M1476">
            <v>27988738.276893362</v>
          </cell>
          <cell r="N1476">
            <v>30808221.059344333</v>
          </cell>
          <cell r="O1476">
            <v>116193352.47385024</v>
          </cell>
          <cell r="P1476">
            <v>17554649.687193699</v>
          </cell>
          <cell r="Q1476">
            <v>18762184.023606472</v>
          </cell>
          <cell r="R1476">
            <v>21423886.203015961</v>
          </cell>
          <cell r="S1476">
            <v>21756532.128013961</v>
          </cell>
          <cell r="T1476">
            <v>79497252.041830093</v>
          </cell>
        </row>
        <row r="1477">
          <cell r="A1477" t="str">
            <v>38-Division Total Small Group Divested Business Run-Out Related Expenses</v>
          </cell>
          <cell r="B1477" t="str">
            <v>Division</v>
          </cell>
          <cell r="C1477" t="str">
            <v>Total Small Group</v>
          </cell>
          <cell r="D1477" t="str">
            <v>State</v>
          </cell>
          <cell r="E1477" t="str">
            <v>Divested Business Run-Out Related Expenses</v>
          </cell>
          <cell r="F1477" t="str">
            <v>0</v>
          </cell>
          <cell r="G1477" t="str">
            <v>0</v>
          </cell>
          <cell r="H1477" t="str">
            <v>0</v>
          </cell>
          <cell r="I1477" t="str">
            <v>0</v>
          </cell>
          <cell r="J1477" t="str">
            <v>0</v>
          </cell>
          <cell r="K1477" t="str">
            <v>0</v>
          </cell>
          <cell r="L1477" t="str">
            <v>0</v>
          </cell>
          <cell r="M1477" t="str">
            <v>0</v>
          </cell>
          <cell r="N1477" t="str">
            <v>0</v>
          </cell>
          <cell r="O1477" t="str">
            <v>0</v>
          </cell>
          <cell r="P1477" t="str">
            <v>0</v>
          </cell>
          <cell r="Q1477" t="str">
            <v>0</v>
          </cell>
          <cell r="R1477" t="str">
            <v>0</v>
          </cell>
          <cell r="S1477" t="str">
            <v>0</v>
          </cell>
          <cell r="T1477" t="str">
            <v>0</v>
          </cell>
        </row>
        <row r="1478">
          <cell r="A1478" t="str">
            <v>38-Division Total Small Group Pre-Tax Income</v>
          </cell>
          <cell r="B1478" t="str">
            <v>Division</v>
          </cell>
          <cell r="C1478" t="str">
            <v>Total Small Group</v>
          </cell>
          <cell r="D1478" t="str">
            <v>State</v>
          </cell>
          <cell r="E1478" t="str">
            <v>Pre-Tax Income</v>
          </cell>
          <cell r="F1478">
            <v>6451694.8714500219</v>
          </cell>
          <cell r="G1478">
            <v>-13454658.822827388</v>
          </cell>
          <cell r="H1478">
            <v>5857135.0305658905</v>
          </cell>
          <cell r="I1478">
            <v>-1952413.5277067074</v>
          </cell>
          <cell r="J1478">
            <v>-3098242.4485181826</v>
          </cell>
          <cell r="K1478">
            <v>5543140.5513937809</v>
          </cell>
          <cell r="L1478">
            <v>6347087.7818575725</v>
          </cell>
          <cell r="M1478">
            <v>-4694035.0673785852</v>
          </cell>
          <cell r="N1478">
            <v>-6736671.9922936736</v>
          </cell>
          <cell r="O1478">
            <v>459521.27357909456</v>
          </cell>
          <cell r="P1478">
            <v>6451694.8714500219</v>
          </cell>
          <cell r="Q1478">
            <v>-13454658.822827388</v>
          </cell>
          <cell r="R1478">
            <v>5857135.0305658905</v>
          </cell>
          <cell r="S1478">
            <v>-1952413.5277067074</v>
          </cell>
          <cell r="T1478">
            <v>-3098242.4485181826</v>
          </cell>
        </row>
        <row r="1479">
          <cell r="A1479" t="str">
            <v>38-Division Total Small Group Total Medical Membership</v>
          </cell>
          <cell r="B1479" t="str">
            <v>Division</v>
          </cell>
          <cell r="C1479" t="str">
            <v>Total Small Group</v>
          </cell>
          <cell r="D1479" t="str">
            <v>State</v>
          </cell>
          <cell r="E1479" t="str">
            <v>Total Medical Membership</v>
          </cell>
          <cell r="F1479">
            <v>75796</v>
          </cell>
          <cell r="G1479">
            <v>92239</v>
          </cell>
          <cell r="H1479">
            <v>105429</v>
          </cell>
          <cell r="I1479">
            <v>117533</v>
          </cell>
          <cell r="J1479">
            <v>117533</v>
          </cell>
          <cell r="K1479">
            <v>118924</v>
          </cell>
          <cell r="L1479">
            <v>118436</v>
          </cell>
          <cell r="M1479">
            <v>118832</v>
          </cell>
          <cell r="N1479">
            <v>137307</v>
          </cell>
          <cell r="O1479">
            <v>137307</v>
          </cell>
          <cell r="P1479">
            <v>75796</v>
          </cell>
          <cell r="Q1479">
            <v>92239</v>
          </cell>
          <cell r="R1479">
            <v>105429</v>
          </cell>
          <cell r="S1479">
            <v>117533</v>
          </cell>
          <cell r="T1479">
            <v>117533</v>
          </cell>
        </row>
        <row r="1480">
          <cell r="A1480" t="str">
            <v>38-Division Total Small Group Total Medical Member Months</v>
          </cell>
          <cell r="B1480" t="str">
            <v>Division</v>
          </cell>
          <cell r="C1480" t="str">
            <v>Total Small Group</v>
          </cell>
          <cell r="D1480" t="str">
            <v>State</v>
          </cell>
          <cell r="E1480" t="str">
            <v>Total Medical Member Months</v>
          </cell>
          <cell r="F1480">
            <v>218893</v>
          </cell>
          <cell r="G1480">
            <v>258586</v>
          </cell>
          <cell r="H1480">
            <v>303126</v>
          </cell>
          <cell r="I1480">
            <v>332847</v>
          </cell>
          <cell r="J1480">
            <v>1113452</v>
          </cell>
          <cell r="K1480">
            <v>357077</v>
          </cell>
          <cell r="L1480">
            <v>356735</v>
          </cell>
          <cell r="M1480">
            <v>355248</v>
          </cell>
          <cell r="N1480">
            <v>379064</v>
          </cell>
          <cell r="O1480">
            <v>1448124</v>
          </cell>
          <cell r="P1480">
            <v>218893</v>
          </cell>
          <cell r="Q1480">
            <v>258586</v>
          </cell>
          <cell r="R1480">
            <v>303126</v>
          </cell>
          <cell r="S1480">
            <v>332847</v>
          </cell>
          <cell r="T1480">
            <v>1113452</v>
          </cell>
        </row>
        <row r="1481">
          <cell r="A1481" t="str">
            <v>38-Division Total Small Group Total Amortization</v>
          </cell>
          <cell r="B1481" t="str">
            <v>Division</v>
          </cell>
          <cell r="C1481" t="str">
            <v>Total Small Group</v>
          </cell>
          <cell r="D1481" t="str">
            <v>State</v>
          </cell>
          <cell r="E1481" t="str">
            <v>Total Amortization</v>
          </cell>
          <cell r="F1481">
            <v>29725.563503831901</v>
          </cell>
          <cell r="G1481">
            <v>23901.305637743568</v>
          </cell>
          <cell r="H1481">
            <v>28361.308810808419</v>
          </cell>
          <cell r="I1481">
            <v>32891.272686565295</v>
          </cell>
          <cell r="J1481">
            <v>114879.45063894919</v>
          </cell>
          <cell r="K1481">
            <v>39726.50803643887</v>
          </cell>
          <cell r="L1481">
            <v>39502.584961740242</v>
          </cell>
          <cell r="M1481">
            <v>39626.136710462568</v>
          </cell>
          <cell r="N1481">
            <v>39650.018291142449</v>
          </cell>
          <cell r="O1481">
            <v>158505.24799978413</v>
          </cell>
          <cell r="P1481">
            <v>29725.563503831901</v>
          </cell>
          <cell r="Q1481">
            <v>23901.305637743568</v>
          </cell>
          <cell r="R1481">
            <v>28361.308810808419</v>
          </cell>
          <cell r="S1481">
            <v>32891.272686565295</v>
          </cell>
          <cell r="T1481">
            <v>114879.45063894919</v>
          </cell>
        </row>
        <row r="1482">
          <cell r="A1482" t="str">
            <v>38-Division Total Small Group Total Intercompany Other Income</v>
          </cell>
          <cell r="B1482" t="str">
            <v>Division</v>
          </cell>
          <cell r="C1482" t="str">
            <v>Total Small Group</v>
          </cell>
          <cell r="D1482" t="str">
            <v>State</v>
          </cell>
          <cell r="E1482" t="str">
            <v>Total Intercompany Other Income</v>
          </cell>
          <cell r="F1482">
            <v>6652.9408680242286</v>
          </cell>
          <cell r="G1482">
            <v>7415.773014556713</v>
          </cell>
          <cell r="H1482">
            <v>8831.5608464727684</v>
          </cell>
          <cell r="I1482">
            <v>9641.1946529022298</v>
          </cell>
          <cell r="J1482">
            <v>32541.46938195594</v>
          </cell>
          <cell r="K1482">
            <v>11222.22393650591</v>
          </cell>
          <cell r="L1482">
            <v>11149.957346480271</v>
          </cell>
          <cell r="M1482">
            <v>10900.209496308546</v>
          </cell>
          <cell r="N1482">
            <v>11048.401323290169</v>
          </cell>
          <cell r="O1482">
            <v>44320.792102584899</v>
          </cell>
          <cell r="P1482">
            <v>6652.9408680242286</v>
          </cell>
          <cell r="Q1482">
            <v>7415.773014556713</v>
          </cell>
          <cell r="R1482">
            <v>8831.5608464727684</v>
          </cell>
          <cell r="S1482">
            <v>9641.1946529022298</v>
          </cell>
          <cell r="T1482">
            <v>32541.46938195594</v>
          </cell>
        </row>
        <row r="1483">
          <cell r="A1483" t="str">
            <v>38-Division Total Small Group Total Investment Income</v>
          </cell>
          <cell r="B1483" t="str">
            <v>Division</v>
          </cell>
          <cell r="C1483" t="str">
            <v>Total Small Group</v>
          </cell>
          <cell r="D1483" t="str">
            <v>State</v>
          </cell>
          <cell r="E1483" t="str">
            <v>Total Investment Income</v>
          </cell>
          <cell r="F1483">
            <v>1253970.3030149178</v>
          </cell>
          <cell r="G1483">
            <v>1225017.0194566818</v>
          </cell>
          <cell r="H1483">
            <v>1382959.40805277</v>
          </cell>
          <cell r="I1483">
            <v>1080502.8656040486</v>
          </cell>
          <cell r="J1483">
            <v>4942449.5961284181</v>
          </cell>
          <cell r="K1483">
            <v>1535989.0742312705</v>
          </cell>
          <cell r="L1483">
            <v>1484565.9058704393</v>
          </cell>
          <cell r="M1483">
            <v>940578.05908191553</v>
          </cell>
          <cell r="N1483">
            <v>934914.28951323603</v>
          </cell>
          <cell r="O1483">
            <v>4896047.3286968609</v>
          </cell>
          <cell r="P1483">
            <v>1253970.3030149178</v>
          </cell>
          <cell r="Q1483">
            <v>1225017.0194566818</v>
          </cell>
          <cell r="R1483">
            <v>1382959.40805277</v>
          </cell>
          <cell r="S1483">
            <v>1080502.8656040486</v>
          </cell>
          <cell r="T1483">
            <v>4942449.5961284181</v>
          </cell>
        </row>
        <row r="1484">
          <cell r="A1484" t="str">
            <v>38-Division Total Small Group Interest Expense</v>
          </cell>
          <cell r="B1484" t="str">
            <v>Division</v>
          </cell>
          <cell r="C1484" t="str">
            <v>Total Small Group</v>
          </cell>
          <cell r="D1484" t="str">
            <v>State</v>
          </cell>
          <cell r="E1484" t="str">
            <v>Interest Expense</v>
          </cell>
          <cell r="F1484" t="str">
            <v>0</v>
          </cell>
          <cell r="G1484" t="str">
            <v>0</v>
          </cell>
          <cell r="H1484" t="str">
            <v>0</v>
          </cell>
          <cell r="I1484">
            <v>37450.613667654659</v>
          </cell>
          <cell r="J1484">
            <v>37450.613667654659</v>
          </cell>
          <cell r="K1484">
            <v>8088.1119607686187</v>
          </cell>
          <cell r="L1484">
            <v>1643.8574754217873</v>
          </cell>
          <cell r="M1484">
            <v>0</v>
          </cell>
          <cell r="N1484">
            <v>0</v>
          </cell>
          <cell r="O1484">
            <v>9731.9694361904058</v>
          </cell>
          <cell r="P1484" t="str">
            <v>0</v>
          </cell>
          <cell r="Q1484" t="str">
            <v>0</v>
          </cell>
          <cell r="R1484" t="str">
            <v>0</v>
          </cell>
          <cell r="S1484">
            <v>37450.613667654659</v>
          </cell>
          <cell r="T1484">
            <v>37450.613667654659</v>
          </cell>
        </row>
        <row r="1485">
          <cell r="A1485" t="str">
            <v>38-Division Total Small Group Gain/Loss on Sale of Business</v>
          </cell>
          <cell r="B1485" t="str">
            <v>Division</v>
          </cell>
          <cell r="C1485" t="str">
            <v>Total Small Group</v>
          </cell>
          <cell r="D1485" t="str">
            <v>State</v>
          </cell>
          <cell r="E1485" t="str">
            <v>Gain/Loss on Sale of Business</v>
          </cell>
          <cell r="F1485" t="str">
            <v>0</v>
          </cell>
          <cell r="G1485" t="str">
            <v>0</v>
          </cell>
          <cell r="H1485" t="str">
            <v>0</v>
          </cell>
          <cell r="I1485" t="str">
            <v>0</v>
          </cell>
          <cell r="J1485" t="str">
            <v>0</v>
          </cell>
          <cell r="K1485" t="str">
            <v>0</v>
          </cell>
          <cell r="L1485" t="str">
            <v>0</v>
          </cell>
          <cell r="M1485" t="str">
            <v>0</v>
          </cell>
          <cell r="N1485" t="str">
            <v>0</v>
          </cell>
          <cell r="O1485" t="str">
            <v>0</v>
          </cell>
          <cell r="P1485" t="str">
            <v>0</v>
          </cell>
          <cell r="Q1485" t="str">
            <v>0</v>
          </cell>
          <cell r="R1485" t="str">
            <v>0</v>
          </cell>
          <cell r="S1485" t="str">
            <v>0</v>
          </cell>
          <cell r="T1485" t="str">
            <v>0</v>
          </cell>
        </row>
        <row r="1486">
          <cell r="A1486" t="str">
            <v>38-Division Total Small Group Premium Tax Allocations</v>
          </cell>
          <cell r="B1486" t="str">
            <v>Division</v>
          </cell>
          <cell r="C1486" t="str">
            <v>Total Small Group</v>
          </cell>
          <cell r="D1486" t="str">
            <v>State</v>
          </cell>
          <cell r="E1486" t="str">
            <v>Premium Tax Allocations</v>
          </cell>
          <cell r="F1486">
            <v>2096064.4992266239</v>
          </cell>
          <cell r="G1486">
            <v>2294641.0494869747</v>
          </cell>
          <cell r="H1486">
            <v>2825718.3545575636</v>
          </cell>
          <cell r="I1486">
            <v>2881476.0075776447</v>
          </cell>
          <cell r="J1486">
            <v>10097899.910848808</v>
          </cell>
          <cell r="K1486">
            <v>4320100.0511191338</v>
          </cell>
          <cell r="L1486">
            <v>3640443.8782057757</v>
          </cell>
          <cell r="M1486">
            <v>4365907.1717565153</v>
          </cell>
          <cell r="N1486">
            <v>4102160.5344070508</v>
          </cell>
          <cell r="O1486">
            <v>16428611.635488477</v>
          </cell>
          <cell r="P1486">
            <v>2096064.4992266239</v>
          </cell>
          <cell r="Q1486">
            <v>2294641.0494869747</v>
          </cell>
          <cell r="R1486">
            <v>2825718.3545575636</v>
          </cell>
          <cell r="S1486">
            <v>2881476.0075776447</v>
          </cell>
          <cell r="T1486">
            <v>10097899.910848808</v>
          </cell>
        </row>
        <row r="1487">
          <cell r="A1487" t="str">
            <v>38-Division Total Small Group ASO Membership</v>
          </cell>
          <cell r="B1487" t="str">
            <v>Division</v>
          </cell>
          <cell r="C1487" t="str">
            <v>Total Small Group</v>
          </cell>
          <cell r="D1487" t="str">
            <v>State</v>
          </cell>
          <cell r="E1487" t="str">
            <v>ASO Membership</v>
          </cell>
          <cell r="F1487" t="str">
            <v>0</v>
          </cell>
          <cell r="G1487" t="str">
            <v>0</v>
          </cell>
          <cell r="H1487" t="str">
            <v>0</v>
          </cell>
          <cell r="I1487" t="str">
            <v>0</v>
          </cell>
          <cell r="J1487" t="str">
            <v>0</v>
          </cell>
          <cell r="K1487" t="str">
            <v>0</v>
          </cell>
          <cell r="L1487" t="str">
            <v>0</v>
          </cell>
          <cell r="M1487" t="str">
            <v>0</v>
          </cell>
          <cell r="N1487" t="str">
            <v>0</v>
          </cell>
          <cell r="O1487" t="str">
            <v>0</v>
          </cell>
          <cell r="P1487" t="str">
            <v>0</v>
          </cell>
          <cell r="Q1487" t="str">
            <v>0</v>
          </cell>
          <cell r="R1487" t="str">
            <v>0</v>
          </cell>
          <cell r="S1487" t="str">
            <v>0</v>
          </cell>
          <cell r="T1487" t="str">
            <v>0</v>
          </cell>
        </row>
        <row r="1488">
          <cell r="A1488" t="str">
            <v>38-Division Total Small Group ASO Member Months</v>
          </cell>
          <cell r="B1488" t="str">
            <v>Division</v>
          </cell>
          <cell r="C1488" t="str">
            <v>Total Small Group</v>
          </cell>
          <cell r="D1488" t="str">
            <v>State</v>
          </cell>
          <cell r="E1488" t="str">
            <v>ASO Member Months</v>
          </cell>
          <cell r="F1488" t="str">
            <v>0</v>
          </cell>
          <cell r="G1488" t="str">
            <v>0</v>
          </cell>
          <cell r="H1488" t="str">
            <v>0</v>
          </cell>
          <cell r="I1488" t="str">
            <v>0</v>
          </cell>
          <cell r="J1488" t="str">
            <v>0</v>
          </cell>
          <cell r="K1488" t="str">
            <v>0</v>
          </cell>
          <cell r="L1488" t="str">
            <v>0</v>
          </cell>
          <cell r="M1488" t="str">
            <v>0</v>
          </cell>
          <cell r="N1488" t="str">
            <v>0</v>
          </cell>
          <cell r="O1488" t="str">
            <v>0</v>
          </cell>
          <cell r="P1488" t="str">
            <v>0</v>
          </cell>
          <cell r="Q1488" t="str">
            <v>0</v>
          </cell>
          <cell r="R1488" t="str">
            <v>0</v>
          </cell>
          <cell r="S1488" t="str">
            <v>0</v>
          </cell>
          <cell r="T1488" t="str">
            <v>0</v>
          </cell>
        </row>
        <row r="1489">
          <cell r="A1489" t="str">
            <v>38-Division Total Small Group Total Other Income</v>
          </cell>
          <cell r="B1489" t="str">
            <v>Division</v>
          </cell>
          <cell r="C1489" t="str">
            <v>Total Small Group</v>
          </cell>
          <cell r="D1489" t="str">
            <v>State</v>
          </cell>
          <cell r="E1489" t="str">
            <v>Total Other Income</v>
          </cell>
          <cell r="F1489">
            <v>17783.638264615423</v>
          </cell>
          <cell r="G1489">
            <v>14961.433945572762</v>
          </cell>
          <cell r="H1489">
            <v>22839.183493407167</v>
          </cell>
          <cell r="I1489">
            <v>26267.286404513863</v>
          </cell>
          <cell r="J1489">
            <v>81851.542108109221</v>
          </cell>
          <cell r="K1489">
            <v>18048.711852079261</v>
          </cell>
          <cell r="L1489">
            <v>16124.530061503543</v>
          </cell>
          <cell r="M1489">
            <v>19503.377647028999</v>
          </cell>
          <cell r="N1489">
            <v>16796.64450529122</v>
          </cell>
          <cell r="O1489">
            <v>70473.264065903015</v>
          </cell>
          <cell r="P1489">
            <v>17783.638264615423</v>
          </cell>
          <cell r="Q1489">
            <v>14961.433945572762</v>
          </cell>
          <cell r="R1489">
            <v>22839.183493407167</v>
          </cell>
          <cell r="S1489">
            <v>26267.286404513863</v>
          </cell>
          <cell r="T1489">
            <v>81851.542108109221</v>
          </cell>
        </row>
        <row r="1490">
          <cell r="A1490" t="str">
            <v>38-Division Total Small Group Total ACA Fees Allocation</v>
          </cell>
          <cell r="B1490" t="str">
            <v>Division</v>
          </cell>
          <cell r="C1490" t="str">
            <v>Total Small Group</v>
          </cell>
          <cell r="D1490" t="str">
            <v>State</v>
          </cell>
          <cell r="E1490" t="str">
            <v>Total ACA Fees Allocation</v>
          </cell>
          <cell r="F1490">
            <v>2700775.0776235755</v>
          </cell>
          <cell r="G1490">
            <v>2844406.5065004718</v>
          </cell>
          <cell r="H1490">
            <v>3260005.673071593</v>
          </cell>
          <cell r="I1490">
            <v>3024797.7694007903</v>
          </cell>
          <cell r="J1490">
            <v>11829985.026596431</v>
          </cell>
          <cell r="K1490">
            <v>4149699.5783893927</v>
          </cell>
          <cell r="L1490">
            <v>4009325.9141429551</v>
          </cell>
          <cell r="M1490">
            <v>4012283.4524480151</v>
          </cell>
          <cell r="N1490">
            <v>4045964.0457263715</v>
          </cell>
          <cell r="O1490">
            <v>16217272.990706736</v>
          </cell>
          <cell r="P1490">
            <v>2700775.0776235755</v>
          </cell>
          <cell r="Q1490">
            <v>2844406.5065004718</v>
          </cell>
          <cell r="R1490">
            <v>3260005.673071593</v>
          </cell>
          <cell r="S1490">
            <v>3024797.7694007903</v>
          </cell>
          <cell r="T1490">
            <v>11829985.026596431</v>
          </cell>
        </row>
        <row r="1491">
          <cell r="A1491" t="str">
            <v>39-Northeast Division Total Small Group Total Revenues</v>
          </cell>
          <cell r="B1491" t="str">
            <v>Northeast Division</v>
          </cell>
          <cell r="C1491" t="str">
            <v>Total Small Group</v>
          </cell>
          <cell r="D1491" t="str">
            <v>State</v>
          </cell>
          <cell r="E1491" t="str">
            <v>Total Revenues</v>
          </cell>
          <cell r="F1491" t="str">
            <v>0</v>
          </cell>
          <cell r="G1491" t="str">
            <v>0</v>
          </cell>
          <cell r="H1491" t="str">
            <v>0</v>
          </cell>
          <cell r="I1491" t="str">
            <v>0</v>
          </cell>
          <cell r="J1491" t="str">
            <v>0</v>
          </cell>
          <cell r="K1491" t="str">
            <v>0</v>
          </cell>
          <cell r="L1491" t="str">
            <v>0</v>
          </cell>
          <cell r="M1491" t="str">
            <v>0</v>
          </cell>
          <cell r="N1491" t="str">
            <v>0</v>
          </cell>
          <cell r="O1491" t="str">
            <v>0</v>
          </cell>
          <cell r="P1491" t="str">
            <v>0</v>
          </cell>
          <cell r="Q1491" t="str">
            <v>0</v>
          </cell>
          <cell r="R1491" t="str">
            <v>0</v>
          </cell>
          <cell r="S1491" t="str">
            <v>0</v>
          </cell>
          <cell r="T1491" t="str">
            <v>0</v>
          </cell>
        </row>
        <row r="1492">
          <cell r="A1492" t="str">
            <v>39-Northeast Division Total Small Group HCC - Physician Claims Expense</v>
          </cell>
          <cell r="B1492" t="str">
            <v>Northeast Division</v>
          </cell>
          <cell r="C1492" t="str">
            <v>Total Small Group</v>
          </cell>
          <cell r="D1492" t="str">
            <v>State</v>
          </cell>
          <cell r="E1492" t="str">
            <v>HCC - Physician Claims Expense</v>
          </cell>
          <cell r="F1492" t="str">
            <v>0</v>
          </cell>
          <cell r="G1492" t="str">
            <v>0</v>
          </cell>
          <cell r="H1492" t="str">
            <v>0</v>
          </cell>
          <cell r="I1492" t="str">
            <v>0</v>
          </cell>
          <cell r="J1492" t="str">
            <v>0</v>
          </cell>
          <cell r="K1492" t="str">
            <v>0</v>
          </cell>
          <cell r="L1492" t="str">
            <v>0</v>
          </cell>
          <cell r="M1492" t="str">
            <v>0</v>
          </cell>
          <cell r="N1492" t="str">
            <v>0</v>
          </cell>
          <cell r="O1492" t="str">
            <v>0</v>
          </cell>
          <cell r="P1492" t="str">
            <v>0</v>
          </cell>
          <cell r="Q1492" t="str">
            <v>0</v>
          </cell>
          <cell r="R1492" t="str">
            <v>0</v>
          </cell>
          <cell r="S1492" t="str">
            <v>0</v>
          </cell>
          <cell r="T1492" t="str">
            <v>0</v>
          </cell>
        </row>
        <row r="1493">
          <cell r="A1493" t="str">
            <v>39-Northeast Division Total Small Group HCC - Physician Capitation Expense</v>
          </cell>
          <cell r="B1493" t="str">
            <v>Northeast Division</v>
          </cell>
          <cell r="C1493" t="str">
            <v>Total Small Group</v>
          </cell>
          <cell r="D1493" t="str">
            <v>State</v>
          </cell>
          <cell r="E1493" t="str">
            <v>HCC - Physician Capitation Expense</v>
          </cell>
          <cell r="F1493" t="str">
            <v>0</v>
          </cell>
          <cell r="G1493" t="str">
            <v>0</v>
          </cell>
          <cell r="H1493" t="str">
            <v>0</v>
          </cell>
          <cell r="I1493" t="str">
            <v>0</v>
          </cell>
          <cell r="J1493" t="str">
            <v>0</v>
          </cell>
          <cell r="K1493" t="str">
            <v>0</v>
          </cell>
          <cell r="L1493" t="str">
            <v>0</v>
          </cell>
          <cell r="M1493" t="str">
            <v>0</v>
          </cell>
          <cell r="N1493" t="str">
            <v>0</v>
          </cell>
          <cell r="O1493" t="str">
            <v>0</v>
          </cell>
          <cell r="P1493" t="str">
            <v>0</v>
          </cell>
          <cell r="Q1493" t="str">
            <v>0</v>
          </cell>
          <cell r="R1493" t="str">
            <v>0</v>
          </cell>
          <cell r="S1493" t="str">
            <v>0</v>
          </cell>
          <cell r="T1493" t="str">
            <v>0</v>
          </cell>
        </row>
        <row r="1494">
          <cell r="A1494" t="str">
            <v>39-Northeast Division Total Small Group HCC - Physician Expense</v>
          </cell>
          <cell r="B1494" t="str">
            <v>Northeast Division</v>
          </cell>
          <cell r="C1494" t="str">
            <v>Total Small Group</v>
          </cell>
          <cell r="D1494" t="str">
            <v>State</v>
          </cell>
          <cell r="E1494" t="str">
            <v>HCC - Physician Expense</v>
          </cell>
          <cell r="F1494" t="str">
            <v>0</v>
          </cell>
          <cell r="G1494" t="str">
            <v>0</v>
          </cell>
          <cell r="H1494" t="str">
            <v>0</v>
          </cell>
          <cell r="I1494" t="str">
            <v>0</v>
          </cell>
          <cell r="J1494" t="str">
            <v>0</v>
          </cell>
          <cell r="K1494" t="str">
            <v>0</v>
          </cell>
          <cell r="L1494" t="str">
            <v>0</v>
          </cell>
          <cell r="M1494" t="str">
            <v>0</v>
          </cell>
          <cell r="N1494" t="str">
            <v>0</v>
          </cell>
          <cell r="O1494" t="str">
            <v>0</v>
          </cell>
          <cell r="P1494" t="str">
            <v>0</v>
          </cell>
          <cell r="Q1494" t="str">
            <v>0</v>
          </cell>
          <cell r="R1494" t="str">
            <v>0</v>
          </cell>
          <cell r="S1494" t="str">
            <v>0</v>
          </cell>
          <cell r="T1494" t="str">
            <v>0</v>
          </cell>
        </row>
        <row r="1495">
          <cell r="A1495" t="str">
            <v>39-Northeast Division Total Small Group HCC - Hospital - Capitation Expense</v>
          </cell>
          <cell r="B1495" t="str">
            <v>Northeast Division</v>
          </cell>
          <cell r="C1495" t="str">
            <v>Total Small Group</v>
          </cell>
          <cell r="D1495" t="str">
            <v>State</v>
          </cell>
          <cell r="E1495" t="str">
            <v>HCC - Hospital - Capitation Expense</v>
          </cell>
          <cell r="F1495" t="str">
            <v>0</v>
          </cell>
          <cell r="G1495" t="str">
            <v>0</v>
          </cell>
          <cell r="H1495" t="str">
            <v>0</v>
          </cell>
          <cell r="I1495" t="str">
            <v>0</v>
          </cell>
          <cell r="J1495" t="str">
            <v>0</v>
          </cell>
          <cell r="K1495" t="str">
            <v>0</v>
          </cell>
          <cell r="L1495" t="str">
            <v>0</v>
          </cell>
          <cell r="M1495" t="str">
            <v>0</v>
          </cell>
          <cell r="N1495" t="str">
            <v>0</v>
          </cell>
          <cell r="O1495" t="str">
            <v>0</v>
          </cell>
          <cell r="P1495" t="str">
            <v>0</v>
          </cell>
          <cell r="Q1495" t="str">
            <v>0</v>
          </cell>
          <cell r="R1495" t="str">
            <v>0</v>
          </cell>
          <cell r="S1495" t="str">
            <v>0</v>
          </cell>
          <cell r="T1495" t="str">
            <v>0</v>
          </cell>
        </row>
        <row r="1496">
          <cell r="A1496" t="str">
            <v>39-Northeast Division Total Small Group HCC - Hospital - Claims Expense</v>
          </cell>
          <cell r="B1496" t="str">
            <v>Northeast Division</v>
          </cell>
          <cell r="C1496" t="str">
            <v>Total Small Group</v>
          </cell>
          <cell r="D1496" t="str">
            <v>State</v>
          </cell>
          <cell r="E1496" t="str">
            <v>HCC - Hospital - Claims Expense</v>
          </cell>
          <cell r="F1496" t="str">
            <v>0</v>
          </cell>
          <cell r="G1496" t="str">
            <v>0</v>
          </cell>
          <cell r="H1496" t="str">
            <v>0</v>
          </cell>
          <cell r="I1496" t="str">
            <v>0</v>
          </cell>
          <cell r="J1496" t="str">
            <v>0</v>
          </cell>
          <cell r="K1496" t="str">
            <v>0</v>
          </cell>
          <cell r="L1496" t="str">
            <v>0</v>
          </cell>
          <cell r="M1496" t="str">
            <v>0</v>
          </cell>
          <cell r="N1496" t="str">
            <v>0</v>
          </cell>
          <cell r="O1496" t="str">
            <v>0</v>
          </cell>
          <cell r="P1496" t="str">
            <v>0</v>
          </cell>
          <cell r="Q1496" t="str">
            <v>0</v>
          </cell>
          <cell r="R1496" t="str">
            <v>0</v>
          </cell>
          <cell r="S1496" t="str">
            <v>0</v>
          </cell>
          <cell r="T1496" t="str">
            <v>0</v>
          </cell>
        </row>
        <row r="1497">
          <cell r="A1497" t="str">
            <v>39-Northeast Division Total Small Group HCC - Hospitals Expense</v>
          </cell>
          <cell r="B1497" t="str">
            <v>Northeast Division</v>
          </cell>
          <cell r="C1497" t="str">
            <v>Total Small Group</v>
          </cell>
          <cell r="D1497" t="str">
            <v>State</v>
          </cell>
          <cell r="E1497" t="str">
            <v>HCC - Hospitals Expense</v>
          </cell>
          <cell r="F1497" t="str">
            <v>0</v>
          </cell>
          <cell r="G1497" t="str">
            <v>0</v>
          </cell>
          <cell r="H1497" t="str">
            <v>0</v>
          </cell>
          <cell r="I1497" t="str">
            <v>0</v>
          </cell>
          <cell r="J1497" t="str">
            <v>0</v>
          </cell>
          <cell r="K1497" t="str">
            <v>0</v>
          </cell>
          <cell r="L1497" t="str">
            <v>0</v>
          </cell>
          <cell r="M1497" t="str">
            <v>0</v>
          </cell>
          <cell r="N1497" t="str">
            <v>0</v>
          </cell>
          <cell r="O1497" t="str">
            <v>0</v>
          </cell>
          <cell r="P1497" t="str">
            <v>0</v>
          </cell>
          <cell r="Q1497" t="str">
            <v>0</v>
          </cell>
          <cell r="R1497" t="str">
            <v>0</v>
          </cell>
          <cell r="S1497" t="str">
            <v>0</v>
          </cell>
          <cell r="T1497" t="str">
            <v>0</v>
          </cell>
        </row>
        <row r="1498">
          <cell r="A1498" t="str">
            <v>39-Northeast Division Total Small Group HCC - Ceded</v>
          </cell>
          <cell r="B1498" t="str">
            <v>Northeast Division</v>
          </cell>
          <cell r="C1498" t="str">
            <v>Total Small Group</v>
          </cell>
          <cell r="D1498" t="str">
            <v>State</v>
          </cell>
          <cell r="E1498" t="str">
            <v>HCC - Ceded</v>
          </cell>
          <cell r="F1498" t="str">
            <v>0</v>
          </cell>
          <cell r="G1498" t="str">
            <v>0</v>
          </cell>
          <cell r="H1498" t="str">
            <v>0</v>
          </cell>
          <cell r="I1498" t="str">
            <v>0</v>
          </cell>
          <cell r="J1498" t="str">
            <v>0</v>
          </cell>
          <cell r="K1498" t="str">
            <v>0</v>
          </cell>
          <cell r="L1498" t="str">
            <v>0</v>
          </cell>
          <cell r="M1498" t="str">
            <v>0</v>
          </cell>
          <cell r="N1498" t="str">
            <v>0</v>
          </cell>
          <cell r="O1498" t="str">
            <v>0</v>
          </cell>
          <cell r="P1498" t="str">
            <v>0</v>
          </cell>
          <cell r="Q1498" t="str">
            <v>0</v>
          </cell>
          <cell r="R1498" t="str">
            <v>0</v>
          </cell>
          <cell r="S1498" t="str">
            <v>0</v>
          </cell>
          <cell r="T1498" t="str">
            <v>0</v>
          </cell>
        </row>
        <row r="1499">
          <cell r="A1499" t="str">
            <v>39-Northeast Division Total Small Group HCC - Assumed</v>
          </cell>
          <cell r="B1499" t="str">
            <v>Northeast Division</v>
          </cell>
          <cell r="C1499" t="str">
            <v>Total Small Group</v>
          </cell>
          <cell r="D1499" t="str">
            <v>State</v>
          </cell>
          <cell r="E1499" t="str">
            <v>HCC - Assumed</v>
          </cell>
          <cell r="F1499" t="str">
            <v>0</v>
          </cell>
          <cell r="G1499" t="str">
            <v>0</v>
          </cell>
          <cell r="H1499" t="str">
            <v>0</v>
          </cell>
          <cell r="I1499" t="str">
            <v>0</v>
          </cell>
          <cell r="J1499" t="str">
            <v>0</v>
          </cell>
          <cell r="K1499" t="str">
            <v>0</v>
          </cell>
          <cell r="L1499" t="str">
            <v>0</v>
          </cell>
          <cell r="M1499" t="str">
            <v>0</v>
          </cell>
          <cell r="N1499" t="str">
            <v>0</v>
          </cell>
          <cell r="O1499" t="str">
            <v>0</v>
          </cell>
          <cell r="P1499" t="str">
            <v>0</v>
          </cell>
          <cell r="Q1499" t="str">
            <v>0</v>
          </cell>
          <cell r="R1499" t="str">
            <v>0</v>
          </cell>
          <cell r="S1499" t="str">
            <v>0</v>
          </cell>
          <cell r="T1499" t="str">
            <v>0</v>
          </cell>
        </row>
        <row r="1500">
          <cell r="A1500" t="str">
            <v>39-Northeast Division Total Small Group HCC - Other Claims</v>
          </cell>
          <cell r="B1500" t="str">
            <v>Northeast Division</v>
          </cell>
          <cell r="C1500" t="str">
            <v>Total Small Group</v>
          </cell>
          <cell r="D1500" t="str">
            <v>State</v>
          </cell>
          <cell r="E1500" t="str">
            <v>HCC - Other Claims</v>
          </cell>
          <cell r="F1500" t="str">
            <v>0</v>
          </cell>
          <cell r="G1500" t="str">
            <v>0</v>
          </cell>
          <cell r="H1500" t="str">
            <v>0</v>
          </cell>
          <cell r="I1500" t="str">
            <v>0</v>
          </cell>
          <cell r="J1500" t="str">
            <v>0</v>
          </cell>
          <cell r="K1500" t="str">
            <v>0</v>
          </cell>
          <cell r="L1500" t="str">
            <v>0</v>
          </cell>
          <cell r="M1500" t="str">
            <v>0</v>
          </cell>
          <cell r="N1500" t="str">
            <v>0</v>
          </cell>
          <cell r="O1500" t="str">
            <v>0</v>
          </cell>
          <cell r="P1500" t="str">
            <v>0</v>
          </cell>
          <cell r="Q1500" t="str">
            <v>0</v>
          </cell>
          <cell r="R1500" t="str">
            <v>0</v>
          </cell>
          <cell r="S1500" t="str">
            <v>0</v>
          </cell>
          <cell r="T1500" t="str">
            <v>0</v>
          </cell>
        </row>
        <row r="1501">
          <cell r="A1501" t="str">
            <v>39-Northeast Division Total Small Group Policy Reserves</v>
          </cell>
          <cell r="B1501" t="str">
            <v>Northeast Division</v>
          </cell>
          <cell r="C1501" t="str">
            <v>Total Small Group</v>
          </cell>
          <cell r="D1501" t="str">
            <v>State</v>
          </cell>
          <cell r="E1501" t="str">
            <v>Policy Reserves</v>
          </cell>
          <cell r="F1501" t="str">
            <v>0</v>
          </cell>
          <cell r="G1501" t="str">
            <v>0</v>
          </cell>
          <cell r="H1501" t="str">
            <v>0</v>
          </cell>
          <cell r="I1501" t="str">
            <v>0</v>
          </cell>
          <cell r="J1501" t="str">
            <v>0</v>
          </cell>
          <cell r="K1501" t="str">
            <v>0</v>
          </cell>
          <cell r="L1501" t="str">
            <v>0</v>
          </cell>
          <cell r="M1501" t="str">
            <v>0</v>
          </cell>
          <cell r="N1501" t="str">
            <v>0</v>
          </cell>
          <cell r="O1501" t="str">
            <v>0</v>
          </cell>
          <cell r="P1501" t="str">
            <v>0</v>
          </cell>
          <cell r="Q1501" t="str">
            <v>0</v>
          </cell>
          <cell r="R1501" t="str">
            <v>0</v>
          </cell>
          <cell r="S1501" t="str">
            <v>0</v>
          </cell>
          <cell r="T1501" t="str">
            <v>0</v>
          </cell>
        </row>
        <row r="1502">
          <cell r="A1502" t="str">
            <v>39-Northeast Division Total Small Group Premium Deficiency Reserves</v>
          </cell>
          <cell r="B1502" t="str">
            <v>Northeast Division</v>
          </cell>
          <cell r="C1502" t="str">
            <v>Total Small Group</v>
          </cell>
          <cell r="D1502" t="str">
            <v>State</v>
          </cell>
          <cell r="E1502" t="str">
            <v>Premium Deficiency Reserves</v>
          </cell>
          <cell r="F1502" t="str">
            <v>0</v>
          </cell>
          <cell r="G1502" t="str">
            <v>0</v>
          </cell>
          <cell r="H1502" t="str">
            <v>0</v>
          </cell>
          <cell r="I1502" t="str">
            <v>0</v>
          </cell>
          <cell r="J1502" t="str">
            <v>0</v>
          </cell>
          <cell r="K1502" t="str">
            <v>0</v>
          </cell>
          <cell r="L1502" t="str">
            <v>0</v>
          </cell>
          <cell r="M1502" t="str">
            <v>0</v>
          </cell>
          <cell r="N1502" t="str">
            <v>0</v>
          </cell>
          <cell r="O1502" t="str">
            <v>0</v>
          </cell>
          <cell r="P1502" t="str">
            <v>0</v>
          </cell>
          <cell r="Q1502" t="str">
            <v>0</v>
          </cell>
          <cell r="R1502" t="str">
            <v>0</v>
          </cell>
          <cell r="S1502" t="str">
            <v>0</v>
          </cell>
          <cell r="T1502" t="str">
            <v>0</v>
          </cell>
        </row>
        <row r="1503">
          <cell r="A1503" t="str">
            <v>39-Northeast Division Total Small Group Interest Paid on Claims</v>
          </cell>
          <cell r="B1503" t="str">
            <v>Northeast Division</v>
          </cell>
          <cell r="C1503" t="str">
            <v>Total Small Group</v>
          </cell>
          <cell r="D1503" t="str">
            <v>State</v>
          </cell>
          <cell r="E1503" t="str">
            <v>Interest Paid on Claims</v>
          </cell>
          <cell r="F1503" t="str">
            <v>0</v>
          </cell>
          <cell r="G1503" t="str">
            <v>0</v>
          </cell>
          <cell r="H1503" t="str">
            <v>0</v>
          </cell>
          <cell r="I1503" t="str">
            <v>0</v>
          </cell>
          <cell r="J1503" t="str">
            <v>0</v>
          </cell>
          <cell r="K1503" t="str">
            <v>0</v>
          </cell>
          <cell r="L1503" t="str">
            <v>0</v>
          </cell>
          <cell r="M1503" t="str">
            <v>0</v>
          </cell>
          <cell r="N1503" t="str">
            <v>0</v>
          </cell>
          <cell r="O1503" t="str">
            <v>0</v>
          </cell>
          <cell r="P1503" t="str">
            <v>0</v>
          </cell>
          <cell r="Q1503" t="str">
            <v>0</v>
          </cell>
          <cell r="R1503" t="str">
            <v>0</v>
          </cell>
          <cell r="S1503" t="str">
            <v>0</v>
          </cell>
          <cell r="T1503" t="str">
            <v>0</v>
          </cell>
        </row>
        <row r="1504">
          <cell r="A1504" t="str">
            <v>39-Northeast Division Total Small Group Pharmacy Expense</v>
          </cell>
          <cell r="B1504" t="str">
            <v>Northeast Division</v>
          </cell>
          <cell r="C1504" t="str">
            <v>Total Small Group</v>
          </cell>
          <cell r="D1504" t="str">
            <v>State</v>
          </cell>
          <cell r="E1504" t="str">
            <v>Pharmacy Expense</v>
          </cell>
          <cell r="F1504" t="str">
            <v>0</v>
          </cell>
          <cell r="G1504" t="str">
            <v>0</v>
          </cell>
          <cell r="H1504" t="str">
            <v>0</v>
          </cell>
          <cell r="I1504" t="str">
            <v>0</v>
          </cell>
          <cell r="J1504" t="str">
            <v>0</v>
          </cell>
          <cell r="K1504" t="str">
            <v>0</v>
          </cell>
          <cell r="L1504" t="str">
            <v>0</v>
          </cell>
          <cell r="M1504" t="str">
            <v>0</v>
          </cell>
          <cell r="N1504" t="str">
            <v>0</v>
          </cell>
          <cell r="O1504" t="str">
            <v>0</v>
          </cell>
          <cell r="P1504" t="str">
            <v>0</v>
          </cell>
          <cell r="Q1504" t="str">
            <v>0</v>
          </cell>
          <cell r="R1504" t="str">
            <v>0</v>
          </cell>
          <cell r="S1504" t="str">
            <v>0</v>
          </cell>
          <cell r="T1504" t="str">
            <v>0</v>
          </cell>
        </row>
        <row r="1505">
          <cell r="A1505" t="str">
            <v>39-Northeast Division Total Small Group Ancillary Expense</v>
          </cell>
          <cell r="B1505" t="str">
            <v>Northeast Division</v>
          </cell>
          <cell r="C1505" t="str">
            <v>Total Small Group</v>
          </cell>
          <cell r="D1505" t="str">
            <v>State</v>
          </cell>
          <cell r="E1505" t="str">
            <v>Ancillary Expense</v>
          </cell>
          <cell r="F1505" t="str">
            <v>0</v>
          </cell>
          <cell r="G1505" t="str">
            <v>0</v>
          </cell>
          <cell r="H1505" t="str">
            <v>0</v>
          </cell>
          <cell r="I1505" t="str">
            <v>0</v>
          </cell>
          <cell r="J1505" t="str">
            <v>0</v>
          </cell>
          <cell r="K1505" t="str">
            <v>0</v>
          </cell>
          <cell r="L1505" t="str">
            <v>0</v>
          </cell>
          <cell r="M1505" t="str">
            <v>0</v>
          </cell>
          <cell r="N1505" t="str">
            <v>0</v>
          </cell>
          <cell r="O1505" t="str">
            <v>0</v>
          </cell>
          <cell r="P1505" t="str">
            <v>0</v>
          </cell>
          <cell r="Q1505" t="str">
            <v>0</v>
          </cell>
          <cell r="R1505" t="str">
            <v>0</v>
          </cell>
          <cell r="S1505" t="str">
            <v>0</v>
          </cell>
          <cell r="T1505" t="str">
            <v>0</v>
          </cell>
        </row>
        <row r="1506">
          <cell r="A1506" t="str">
            <v>39-Northeast Division Total Small Group Health Plan Health Care Cost</v>
          </cell>
          <cell r="B1506" t="str">
            <v>Northeast Division</v>
          </cell>
          <cell r="C1506" t="str">
            <v>Total Small Group</v>
          </cell>
          <cell r="D1506" t="str">
            <v>State</v>
          </cell>
          <cell r="E1506" t="str">
            <v>Health Plan Health Care Cost</v>
          </cell>
          <cell r="F1506" t="str">
            <v>0</v>
          </cell>
          <cell r="G1506" t="str">
            <v>0</v>
          </cell>
          <cell r="H1506" t="str">
            <v>0</v>
          </cell>
          <cell r="I1506" t="str">
            <v>0</v>
          </cell>
          <cell r="J1506" t="str">
            <v>0</v>
          </cell>
          <cell r="K1506" t="str">
            <v>0</v>
          </cell>
          <cell r="L1506" t="str">
            <v>0</v>
          </cell>
          <cell r="M1506" t="str">
            <v>0</v>
          </cell>
          <cell r="N1506" t="str">
            <v>0</v>
          </cell>
          <cell r="O1506" t="str">
            <v>0</v>
          </cell>
          <cell r="P1506" t="str">
            <v>0</v>
          </cell>
          <cell r="Q1506" t="str">
            <v>0</v>
          </cell>
          <cell r="R1506" t="str">
            <v>0</v>
          </cell>
          <cell r="S1506" t="str">
            <v>0</v>
          </cell>
          <cell r="T1506" t="str">
            <v>0</v>
          </cell>
        </row>
        <row r="1507">
          <cell r="A1507" t="str">
            <v>39-Northeast Division Total Small Group ASO Revenues</v>
          </cell>
          <cell r="B1507" t="str">
            <v>Northeast Division</v>
          </cell>
          <cell r="C1507" t="str">
            <v>Total Small Group</v>
          </cell>
          <cell r="D1507" t="str">
            <v>State</v>
          </cell>
          <cell r="E1507" t="str">
            <v>ASO Revenues</v>
          </cell>
          <cell r="F1507" t="str">
            <v>0</v>
          </cell>
          <cell r="G1507" t="str">
            <v>0</v>
          </cell>
          <cell r="H1507" t="str">
            <v>0</v>
          </cell>
          <cell r="I1507" t="str">
            <v>0</v>
          </cell>
          <cell r="J1507" t="str">
            <v>0</v>
          </cell>
          <cell r="K1507" t="str">
            <v>0</v>
          </cell>
          <cell r="L1507" t="str">
            <v>0</v>
          </cell>
          <cell r="M1507" t="str">
            <v>0</v>
          </cell>
          <cell r="N1507" t="str">
            <v>0</v>
          </cell>
          <cell r="O1507" t="str">
            <v>0</v>
          </cell>
          <cell r="P1507" t="str">
            <v>0</v>
          </cell>
          <cell r="Q1507" t="str">
            <v>0</v>
          </cell>
          <cell r="R1507" t="str">
            <v>0</v>
          </cell>
          <cell r="S1507" t="str">
            <v>0</v>
          </cell>
          <cell r="T1507" t="str">
            <v>0</v>
          </cell>
        </row>
        <row r="1508">
          <cell r="A1508" t="str">
            <v>39-Northeast Division Total Small Group Divested Business Run-Out Related Revenues</v>
          </cell>
          <cell r="B1508" t="str">
            <v>Northeast Division</v>
          </cell>
          <cell r="C1508" t="str">
            <v>Total Small Group</v>
          </cell>
          <cell r="D1508" t="str">
            <v>State</v>
          </cell>
          <cell r="E1508" t="str">
            <v>Divested Business Run-Out Related Revenues</v>
          </cell>
          <cell r="F1508" t="str">
            <v>0</v>
          </cell>
          <cell r="G1508" t="str">
            <v>0</v>
          </cell>
          <cell r="H1508" t="str">
            <v>0</v>
          </cell>
          <cell r="I1508" t="str">
            <v>0</v>
          </cell>
          <cell r="J1508" t="str">
            <v>0</v>
          </cell>
          <cell r="K1508" t="str">
            <v>0</v>
          </cell>
          <cell r="L1508" t="str">
            <v>0</v>
          </cell>
          <cell r="M1508" t="str">
            <v>0</v>
          </cell>
          <cell r="N1508" t="str">
            <v>0</v>
          </cell>
          <cell r="O1508" t="str">
            <v>0</v>
          </cell>
          <cell r="P1508" t="str">
            <v>0</v>
          </cell>
          <cell r="Q1508" t="str">
            <v>0</v>
          </cell>
          <cell r="R1508" t="str">
            <v>0</v>
          </cell>
          <cell r="S1508" t="str">
            <v>0</v>
          </cell>
          <cell r="T1508" t="str">
            <v>0</v>
          </cell>
        </row>
        <row r="1509">
          <cell r="A1509" t="str">
            <v>39-Northeast Division Total Small Group Direct G&amp;A</v>
          </cell>
          <cell r="B1509" t="str">
            <v>Northeast Division</v>
          </cell>
          <cell r="C1509" t="str">
            <v>Total Small Group</v>
          </cell>
          <cell r="D1509" t="str">
            <v>State</v>
          </cell>
          <cell r="E1509" t="str">
            <v>Direct G&amp;A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 t="str">
            <v>0</v>
          </cell>
          <cell r="L1509" t="str">
            <v>0</v>
          </cell>
          <cell r="M1509" t="str">
            <v>0</v>
          </cell>
          <cell r="N1509" t="str">
            <v>0</v>
          </cell>
          <cell r="O1509" t="str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</row>
        <row r="1510">
          <cell r="A1510" t="str">
            <v>39-Northeast Division Total Small Group Indirect G&amp;A</v>
          </cell>
          <cell r="B1510" t="str">
            <v>Northeast Division</v>
          </cell>
          <cell r="C1510" t="str">
            <v>Total Small Group</v>
          </cell>
          <cell r="D1510" t="str">
            <v>State</v>
          </cell>
          <cell r="E1510" t="str">
            <v>Indirect G&amp;A</v>
          </cell>
          <cell r="F1510" t="str">
            <v>0</v>
          </cell>
          <cell r="G1510" t="str">
            <v>0</v>
          </cell>
          <cell r="H1510" t="str">
            <v>0</v>
          </cell>
          <cell r="I1510" t="str">
            <v>0</v>
          </cell>
          <cell r="J1510" t="str">
            <v>0</v>
          </cell>
          <cell r="K1510" t="str">
            <v>0</v>
          </cell>
          <cell r="L1510" t="str">
            <v>0</v>
          </cell>
          <cell r="M1510" t="str">
            <v>0</v>
          </cell>
          <cell r="N1510" t="str">
            <v>0</v>
          </cell>
          <cell r="O1510" t="str">
            <v>0</v>
          </cell>
          <cell r="P1510" t="str">
            <v>0</v>
          </cell>
          <cell r="Q1510" t="str">
            <v>0</v>
          </cell>
          <cell r="R1510" t="str">
            <v>0</v>
          </cell>
          <cell r="S1510" t="str">
            <v>0</v>
          </cell>
          <cell r="T1510" t="str">
            <v>0</v>
          </cell>
        </row>
        <row r="1511">
          <cell r="A1511" t="str">
            <v>39-Northeast Division Total Small Group Contra Allocation</v>
          </cell>
          <cell r="B1511" t="str">
            <v>Northeast Division</v>
          </cell>
          <cell r="C1511" t="str">
            <v>Total Small Group</v>
          </cell>
          <cell r="D1511" t="str">
            <v>State</v>
          </cell>
          <cell r="E1511" t="str">
            <v>Contra Allocation</v>
          </cell>
          <cell r="F1511" t="str">
            <v>0</v>
          </cell>
          <cell r="G1511" t="str">
            <v>0</v>
          </cell>
          <cell r="H1511" t="str">
            <v>0</v>
          </cell>
          <cell r="I1511" t="str">
            <v>0</v>
          </cell>
          <cell r="J1511" t="str">
            <v>0</v>
          </cell>
          <cell r="K1511" t="str">
            <v>0</v>
          </cell>
          <cell r="L1511" t="str">
            <v>0</v>
          </cell>
          <cell r="M1511" t="str">
            <v>0</v>
          </cell>
          <cell r="N1511" t="str">
            <v>0</v>
          </cell>
          <cell r="O1511" t="str">
            <v>0</v>
          </cell>
          <cell r="P1511" t="str">
            <v>0</v>
          </cell>
          <cell r="Q1511" t="str">
            <v>0</v>
          </cell>
          <cell r="R1511" t="str">
            <v>0</v>
          </cell>
          <cell r="S1511" t="str">
            <v>0</v>
          </cell>
          <cell r="T1511" t="str">
            <v>0</v>
          </cell>
        </row>
        <row r="1512">
          <cell r="A1512" t="str">
            <v>39-Northeast Division Total Small Group Govt SGA-to-HCC</v>
          </cell>
          <cell r="B1512" t="str">
            <v>Northeast Division</v>
          </cell>
          <cell r="C1512" t="str">
            <v>Total Small Group</v>
          </cell>
          <cell r="D1512" t="str">
            <v>State</v>
          </cell>
          <cell r="E1512" t="str">
            <v>Govt SGA-to-HCC</v>
          </cell>
          <cell r="F1512" t="str">
            <v>0</v>
          </cell>
          <cell r="G1512" t="str">
            <v>0</v>
          </cell>
          <cell r="H1512" t="str">
            <v>0</v>
          </cell>
          <cell r="I1512" t="str">
            <v>0</v>
          </cell>
          <cell r="J1512" t="str">
            <v>0</v>
          </cell>
          <cell r="K1512" t="str">
            <v>0</v>
          </cell>
          <cell r="L1512" t="str">
            <v>0</v>
          </cell>
          <cell r="M1512" t="str">
            <v>0</v>
          </cell>
          <cell r="N1512" t="str">
            <v>0</v>
          </cell>
          <cell r="O1512" t="str">
            <v>0</v>
          </cell>
          <cell r="P1512" t="str">
            <v>0</v>
          </cell>
          <cell r="Q1512" t="str">
            <v>0</v>
          </cell>
          <cell r="R1512" t="str">
            <v>0</v>
          </cell>
          <cell r="S1512" t="str">
            <v>0</v>
          </cell>
          <cell r="T1512" t="str">
            <v>0</v>
          </cell>
        </row>
        <row r="1513">
          <cell r="A1513" t="str">
            <v>39-Northeast Division Total Small Group General Administrative</v>
          </cell>
          <cell r="B1513" t="str">
            <v>Northeast Division</v>
          </cell>
          <cell r="C1513" t="str">
            <v>Total Small Group</v>
          </cell>
          <cell r="D1513" t="str">
            <v>State</v>
          </cell>
          <cell r="E1513" t="str">
            <v>General Administrative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 t="str">
            <v>0</v>
          </cell>
          <cell r="L1513" t="str">
            <v>0</v>
          </cell>
          <cell r="M1513" t="str">
            <v>0</v>
          </cell>
          <cell r="N1513" t="str">
            <v>0</v>
          </cell>
          <cell r="O1513" t="str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</row>
        <row r="1514">
          <cell r="A1514" t="str">
            <v>39-Northeast Division Total Small Group Selling Costs</v>
          </cell>
          <cell r="B1514" t="str">
            <v>Northeast Division</v>
          </cell>
          <cell r="C1514" t="str">
            <v>Total Small Group</v>
          </cell>
          <cell r="D1514" t="str">
            <v>State</v>
          </cell>
          <cell r="E1514" t="str">
            <v>Selling Costs</v>
          </cell>
          <cell r="F1514" t="str">
            <v>0</v>
          </cell>
          <cell r="G1514" t="str">
            <v>0</v>
          </cell>
          <cell r="H1514" t="str">
            <v>0</v>
          </cell>
          <cell r="I1514" t="str">
            <v>0</v>
          </cell>
          <cell r="J1514" t="str">
            <v>0</v>
          </cell>
          <cell r="K1514" t="str">
            <v>0</v>
          </cell>
          <cell r="L1514" t="str">
            <v>0</v>
          </cell>
          <cell r="M1514" t="str">
            <v>0</v>
          </cell>
          <cell r="N1514" t="str">
            <v>0</v>
          </cell>
          <cell r="O1514" t="str">
            <v>0</v>
          </cell>
          <cell r="P1514" t="str">
            <v>0</v>
          </cell>
          <cell r="Q1514" t="str">
            <v>0</v>
          </cell>
          <cell r="R1514" t="str">
            <v>0</v>
          </cell>
          <cell r="S1514" t="str">
            <v>0</v>
          </cell>
          <cell r="T1514" t="str">
            <v>0</v>
          </cell>
        </row>
        <row r="1515">
          <cell r="A1515" t="str">
            <v>39-Northeast Division Total Small Group Total Depreciation</v>
          </cell>
          <cell r="B1515" t="str">
            <v>Northeast Division</v>
          </cell>
          <cell r="C1515" t="str">
            <v>Total Small Group</v>
          </cell>
          <cell r="D1515" t="str">
            <v>State</v>
          </cell>
          <cell r="E1515" t="str">
            <v>Total Depreciation</v>
          </cell>
          <cell r="F1515" t="str">
            <v>0</v>
          </cell>
          <cell r="G1515" t="str">
            <v>0</v>
          </cell>
          <cell r="H1515" t="str">
            <v>0</v>
          </cell>
          <cell r="I1515" t="str">
            <v>0</v>
          </cell>
          <cell r="J1515" t="str">
            <v>0</v>
          </cell>
          <cell r="K1515" t="str">
            <v>0</v>
          </cell>
          <cell r="L1515" t="str">
            <v>0</v>
          </cell>
          <cell r="M1515" t="str">
            <v>0</v>
          </cell>
          <cell r="N1515" t="str">
            <v>0</v>
          </cell>
          <cell r="O1515" t="str">
            <v>0</v>
          </cell>
          <cell r="P1515" t="str">
            <v>0</v>
          </cell>
          <cell r="Q1515" t="str">
            <v>0</v>
          </cell>
          <cell r="R1515" t="str">
            <v>0</v>
          </cell>
          <cell r="S1515" t="str">
            <v>0</v>
          </cell>
          <cell r="T1515" t="str">
            <v>0</v>
          </cell>
        </row>
        <row r="1516">
          <cell r="A1516" t="str">
            <v>39-Northeast Division Total Small Group Total SG&amp;A</v>
          </cell>
          <cell r="B1516" t="str">
            <v>Northeast Division</v>
          </cell>
          <cell r="C1516" t="str">
            <v>Total Small Group</v>
          </cell>
          <cell r="D1516" t="str">
            <v>State</v>
          </cell>
          <cell r="E1516" t="str">
            <v>Total SG&amp;A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 t="str">
            <v>0</v>
          </cell>
          <cell r="L1516" t="str">
            <v>0</v>
          </cell>
          <cell r="M1516" t="str">
            <v>0</v>
          </cell>
          <cell r="N1516" t="str">
            <v>0</v>
          </cell>
          <cell r="O1516" t="str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</row>
        <row r="1517">
          <cell r="A1517" t="str">
            <v>39-Northeast Division Total Small Group Divested Business Run-Out Related Expenses</v>
          </cell>
          <cell r="B1517" t="str">
            <v>Northeast Division</v>
          </cell>
          <cell r="C1517" t="str">
            <v>Total Small Group</v>
          </cell>
          <cell r="D1517" t="str">
            <v>State</v>
          </cell>
          <cell r="E1517" t="str">
            <v>Divested Business Run-Out Related Expenses</v>
          </cell>
          <cell r="F1517" t="str">
            <v>0</v>
          </cell>
          <cell r="G1517" t="str">
            <v>0</v>
          </cell>
          <cell r="H1517" t="str">
            <v>0</v>
          </cell>
          <cell r="I1517" t="str">
            <v>0</v>
          </cell>
          <cell r="J1517" t="str">
            <v>0</v>
          </cell>
          <cell r="K1517" t="str">
            <v>0</v>
          </cell>
          <cell r="L1517" t="str">
            <v>0</v>
          </cell>
          <cell r="M1517" t="str">
            <v>0</v>
          </cell>
          <cell r="N1517" t="str">
            <v>0</v>
          </cell>
          <cell r="O1517" t="str">
            <v>0</v>
          </cell>
          <cell r="P1517" t="str">
            <v>0</v>
          </cell>
          <cell r="Q1517" t="str">
            <v>0</v>
          </cell>
          <cell r="R1517" t="str">
            <v>0</v>
          </cell>
          <cell r="S1517" t="str">
            <v>0</v>
          </cell>
          <cell r="T1517" t="str">
            <v>0</v>
          </cell>
        </row>
        <row r="1518">
          <cell r="A1518" t="str">
            <v>39-Northeast Division Total Small Group Pre-Tax Income</v>
          </cell>
          <cell r="B1518" t="str">
            <v>Northeast Division</v>
          </cell>
          <cell r="C1518" t="str">
            <v>Total Small Group</v>
          </cell>
          <cell r="D1518" t="str">
            <v>State</v>
          </cell>
          <cell r="E1518" t="str">
            <v>Pre-Tax Income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 t="str">
            <v>0</v>
          </cell>
          <cell r="L1518" t="str">
            <v>0</v>
          </cell>
          <cell r="M1518" t="str">
            <v>0</v>
          </cell>
          <cell r="N1518" t="str">
            <v>0</v>
          </cell>
          <cell r="O1518" t="str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</row>
        <row r="1519">
          <cell r="A1519" t="str">
            <v>39-Northeast Division Total Small Group Total Medical Membership</v>
          </cell>
          <cell r="B1519" t="str">
            <v>Northeast Division</v>
          </cell>
          <cell r="C1519" t="str">
            <v>Total Small Group</v>
          </cell>
          <cell r="D1519" t="str">
            <v>State</v>
          </cell>
          <cell r="E1519" t="str">
            <v>Total Medical Membership</v>
          </cell>
          <cell r="F1519" t="str">
            <v>0</v>
          </cell>
          <cell r="G1519" t="str">
            <v>0</v>
          </cell>
          <cell r="H1519" t="str">
            <v>0</v>
          </cell>
          <cell r="I1519" t="str">
            <v>0</v>
          </cell>
          <cell r="J1519" t="str">
            <v>0</v>
          </cell>
          <cell r="K1519" t="str">
            <v>0</v>
          </cell>
          <cell r="L1519" t="str">
            <v>0</v>
          </cell>
          <cell r="M1519" t="str">
            <v>0</v>
          </cell>
          <cell r="N1519" t="str">
            <v>0</v>
          </cell>
          <cell r="O1519" t="str">
            <v>0</v>
          </cell>
          <cell r="P1519" t="str">
            <v>0</v>
          </cell>
          <cell r="Q1519" t="str">
            <v>0</v>
          </cell>
          <cell r="R1519" t="str">
            <v>0</v>
          </cell>
          <cell r="S1519" t="str">
            <v>0</v>
          </cell>
          <cell r="T1519" t="str">
            <v>0</v>
          </cell>
        </row>
        <row r="1520">
          <cell r="A1520" t="str">
            <v>39-Northeast Division Total Small Group Total Medical Member Months</v>
          </cell>
          <cell r="B1520" t="str">
            <v>Northeast Division</v>
          </cell>
          <cell r="C1520" t="str">
            <v>Total Small Group</v>
          </cell>
          <cell r="D1520" t="str">
            <v>State</v>
          </cell>
          <cell r="E1520" t="str">
            <v>Total Medical Member Months</v>
          </cell>
          <cell r="F1520" t="str">
            <v>0</v>
          </cell>
          <cell r="G1520" t="str">
            <v>0</v>
          </cell>
          <cell r="H1520" t="str">
            <v>0</v>
          </cell>
          <cell r="I1520" t="str">
            <v>0</v>
          </cell>
          <cell r="J1520" t="str">
            <v>0</v>
          </cell>
          <cell r="K1520" t="str">
            <v>0</v>
          </cell>
          <cell r="L1520" t="str">
            <v>0</v>
          </cell>
          <cell r="M1520" t="str">
            <v>0</v>
          </cell>
          <cell r="N1520" t="str">
            <v>0</v>
          </cell>
          <cell r="O1520" t="str">
            <v>0</v>
          </cell>
          <cell r="P1520" t="str">
            <v>0</v>
          </cell>
          <cell r="Q1520" t="str">
            <v>0</v>
          </cell>
          <cell r="R1520" t="str">
            <v>0</v>
          </cell>
          <cell r="S1520" t="str">
            <v>0</v>
          </cell>
          <cell r="T1520" t="str">
            <v>0</v>
          </cell>
        </row>
        <row r="1521">
          <cell r="A1521" t="str">
            <v>39-Northeast Division Total Small Group Total Amortization</v>
          </cell>
          <cell r="B1521" t="str">
            <v>Northeast Division</v>
          </cell>
          <cell r="C1521" t="str">
            <v>Total Small Group</v>
          </cell>
          <cell r="D1521" t="str">
            <v>State</v>
          </cell>
          <cell r="E1521" t="str">
            <v>Total Amortization</v>
          </cell>
          <cell r="F1521" t="str">
            <v>0</v>
          </cell>
          <cell r="G1521" t="str">
            <v>0</v>
          </cell>
          <cell r="H1521" t="str">
            <v>0</v>
          </cell>
          <cell r="I1521" t="str">
            <v>0</v>
          </cell>
          <cell r="J1521" t="str">
            <v>0</v>
          </cell>
          <cell r="K1521" t="str">
            <v>0</v>
          </cell>
          <cell r="L1521" t="str">
            <v>0</v>
          </cell>
          <cell r="M1521" t="str">
            <v>0</v>
          </cell>
          <cell r="N1521" t="str">
            <v>0</v>
          </cell>
          <cell r="O1521" t="str">
            <v>0</v>
          </cell>
          <cell r="P1521" t="str">
            <v>0</v>
          </cell>
          <cell r="Q1521" t="str">
            <v>0</v>
          </cell>
          <cell r="R1521" t="str">
            <v>0</v>
          </cell>
          <cell r="S1521" t="str">
            <v>0</v>
          </cell>
          <cell r="T1521" t="str">
            <v>0</v>
          </cell>
        </row>
        <row r="1522">
          <cell r="A1522" t="str">
            <v>39-Northeast Division Total Small Group Total Intercompany Other Income</v>
          </cell>
          <cell r="B1522" t="str">
            <v>Northeast Division</v>
          </cell>
          <cell r="C1522" t="str">
            <v>Total Small Group</v>
          </cell>
          <cell r="D1522" t="str">
            <v>State</v>
          </cell>
          <cell r="E1522" t="str">
            <v>Total Intercompany Other Income</v>
          </cell>
          <cell r="F1522" t="str">
            <v>0</v>
          </cell>
          <cell r="G1522" t="str">
            <v>0</v>
          </cell>
          <cell r="H1522" t="str">
            <v>0</v>
          </cell>
          <cell r="I1522" t="str">
            <v>0</v>
          </cell>
          <cell r="J1522" t="str">
            <v>0</v>
          </cell>
          <cell r="K1522" t="str">
            <v>0</v>
          </cell>
          <cell r="L1522" t="str">
            <v>0</v>
          </cell>
          <cell r="M1522" t="str">
            <v>0</v>
          </cell>
          <cell r="N1522" t="str">
            <v>0</v>
          </cell>
          <cell r="O1522" t="str">
            <v>0</v>
          </cell>
          <cell r="P1522" t="str">
            <v>0</v>
          </cell>
          <cell r="Q1522" t="str">
            <v>0</v>
          </cell>
          <cell r="R1522" t="str">
            <v>0</v>
          </cell>
          <cell r="S1522" t="str">
            <v>0</v>
          </cell>
          <cell r="T1522" t="str">
            <v>0</v>
          </cell>
        </row>
        <row r="1523">
          <cell r="A1523" t="str">
            <v>39-Northeast Division Total Small Group Total Investment Income</v>
          </cell>
          <cell r="B1523" t="str">
            <v>Northeast Division</v>
          </cell>
          <cell r="C1523" t="str">
            <v>Total Small Group</v>
          </cell>
          <cell r="D1523" t="str">
            <v>State</v>
          </cell>
          <cell r="E1523" t="str">
            <v>Total Investment Income</v>
          </cell>
          <cell r="F1523" t="str">
            <v>0</v>
          </cell>
          <cell r="G1523" t="str">
            <v>0</v>
          </cell>
          <cell r="H1523" t="str">
            <v>0</v>
          </cell>
          <cell r="I1523" t="str">
            <v>0</v>
          </cell>
          <cell r="J1523" t="str">
            <v>0</v>
          </cell>
          <cell r="K1523" t="str">
            <v>0</v>
          </cell>
          <cell r="L1523" t="str">
            <v>0</v>
          </cell>
          <cell r="M1523" t="str">
            <v>0</v>
          </cell>
          <cell r="N1523" t="str">
            <v>0</v>
          </cell>
          <cell r="O1523" t="str">
            <v>0</v>
          </cell>
          <cell r="P1523" t="str">
            <v>0</v>
          </cell>
          <cell r="Q1523" t="str">
            <v>0</v>
          </cell>
          <cell r="R1523" t="str">
            <v>0</v>
          </cell>
          <cell r="S1523" t="str">
            <v>0</v>
          </cell>
          <cell r="T1523" t="str">
            <v>0</v>
          </cell>
        </row>
        <row r="1524">
          <cell r="A1524" t="str">
            <v>39-Northeast Division Total Small Group Interest Expense</v>
          </cell>
          <cell r="B1524" t="str">
            <v>Northeast Division</v>
          </cell>
          <cell r="C1524" t="str">
            <v>Total Small Group</v>
          </cell>
          <cell r="D1524" t="str">
            <v>State</v>
          </cell>
          <cell r="E1524" t="str">
            <v>Interest Expense</v>
          </cell>
          <cell r="F1524" t="str">
            <v>0</v>
          </cell>
          <cell r="G1524" t="str">
            <v>0</v>
          </cell>
          <cell r="H1524" t="str">
            <v>0</v>
          </cell>
          <cell r="I1524" t="str">
            <v>0</v>
          </cell>
          <cell r="J1524" t="str">
            <v>0</v>
          </cell>
          <cell r="K1524" t="str">
            <v>0</v>
          </cell>
          <cell r="L1524" t="str">
            <v>0</v>
          </cell>
          <cell r="M1524" t="str">
            <v>0</v>
          </cell>
          <cell r="N1524" t="str">
            <v>0</v>
          </cell>
          <cell r="O1524" t="str">
            <v>0</v>
          </cell>
          <cell r="P1524" t="str">
            <v>0</v>
          </cell>
          <cell r="Q1524" t="str">
            <v>0</v>
          </cell>
          <cell r="R1524" t="str">
            <v>0</v>
          </cell>
          <cell r="S1524" t="str">
            <v>0</v>
          </cell>
          <cell r="T1524" t="str">
            <v>0</v>
          </cell>
        </row>
        <row r="1525">
          <cell r="A1525" t="str">
            <v>39-Northeast Division Total Small Group Gain/Loss on Sale of Business</v>
          </cell>
          <cell r="B1525" t="str">
            <v>Northeast Division</v>
          </cell>
          <cell r="C1525" t="str">
            <v>Total Small Group</v>
          </cell>
          <cell r="D1525" t="str">
            <v>State</v>
          </cell>
          <cell r="E1525" t="str">
            <v>Gain/Loss on Sale of Business</v>
          </cell>
          <cell r="F1525" t="str">
            <v>0</v>
          </cell>
          <cell r="G1525" t="str">
            <v>0</v>
          </cell>
          <cell r="H1525" t="str">
            <v>0</v>
          </cell>
          <cell r="I1525" t="str">
            <v>0</v>
          </cell>
          <cell r="J1525" t="str">
            <v>0</v>
          </cell>
          <cell r="K1525" t="str">
            <v>0</v>
          </cell>
          <cell r="L1525" t="str">
            <v>0</v>
          </cell>
          <cell r="M1525" t="str">
            <v>0</v>
          </cell>
          <cell r="N1525" t="str">
            <v>0</v>
          </cell>
          <cell r="O1525" t="str">
            <v>0</v>
          </cell>
          <cell r="P1525" t="str">
            <v>0</v>
          </cell>
          <cell r="Q1525" t="str">
            <v>0</v>
          </cell>
          <cell r="R1525" t="str">
            <v>0</v>
          </cell>
          <cell r="S1525" t="str">
            <v>0</v>
          </cell>
          <cell r="T1525" t="str">
            <v>0</v>
          </cell>
        </row>
        <row r="1526">
          <cell r="A1526" t="str">
            <v>39-Northeast Division Total Small Group Premium Tax Allocations</v>
          </cell>
          <cell r="B1526" t="str">
            <v>Northeast Division</v>
          </cell>
          <cell r="C1526" t="str">
            <v>Total Small Group</v>
          </cell>
          <cell r="D1526" t="str">
            <v>State</v>
          </cell>
          <cell r="E1526" t="str">
            <v>Premium Tax Allocations</v>
          </cell>
          <cell r="F1526" t="str">
            <v>0</v>
          </cell>
          <cell r="G1526" t="str">
            <v>0</v>
          </cell>
          <cell r="H1526" t="str">
            <v>0</v>
          </cell>
          <cell r="I1526" t="str">
            <v>0</v>
          </cell>
          <cell r="J1526" t="str">
            <v>0</v>
          </cell>
          <cell r="K1526" t="str">
            <v>0</v>
          </cell>
          <cell r="L1526" t="str">
            <v>0</v>
          </cell>
          <cell r="M1526" t="str">
            <v>0</v>
          </cell>
          <cell r="N1526" t="str">
            <v>0</v>
          </cell>
          <cell r="O1526" t="str">
            <v>0</v>
          </cell>
          <cell r="P1526" t="str">
            <v>0</v>
          </cell>
          <cell r="Q1526" t="str">
            <v>0</v>
          </cell>
          <cell r="R1526" t="str">
            <v>0</v>
          </cell>
          <cell r="S1526" t="str">
            <v>0</v>
          </cell>
          <cell r="T1526" t="str">
            <v>0</v>
          </cell>
        </row>
        <row r="1527">
          <cell r="A1527" t="str">
            <v>39-Northeast Division Total Small Group ASO Membership</v>
          </cell>
          <cell r="B1527" t="str">
            <v>Northeast Division</v>
          </cell>
          <cell r="C1527" t="str">
            <v>Total Small Group</v>
          </cell>
          <cell r="D1527" t="str">
            <v>State</v>
          </cell>
          <cell r="E1527" t="str">
            <v>ASO Membership</v>
          </cell>
          <cell r="F1527" t="str">
            <v>0</v>
          </cell>
          <cell r="G1527" t="str">
            <v>0</v>
          </cell>
          <cell r="H1527" t="str">
            <v>0</v>
          </cell>
          <cell r="I1527" t="str">
            <v>0</v>
          </cell>
          <cell r="J1527" t="str">
            <v>0</v>
          </cell>
          <cell r="K1527" t="str">
            <v>0</v>
          </cell>
          <cell r="L1527" t="str">
            <v>0</v>
          </cell>
          <cell r="M1527" t="str">
            <v>0</v>
          </cell>
          <cell r="N1527" t="str">
            <v>0</v>
          </cell>
          <cell r="O1527" t="str">
            <v>0</v>
          </cell>
          <cell r="P1527" t="str">
            <v>0</v>
          </cell>
          <cell r="Q1527" t="str">
            <v>0</v>
          </cell>
          <cell r="R1527" t="str">
            <v>0</v>
          </cell>
          <cell r="S1527" t="str">
            <v>0</v>
          </cell>
          <cell r="T1527" t="str">
            <v>0</v>
          </cell>
        </row>
        <row r="1528">
          <cell r="A1528" t="str">
            <v>39-Northeast Division Total Small Group ASO Member Months</v>
          </cell>
          <cell r="B1528" t="str">
            <v>Northeast Division</v>
          </cell>
          <cell r="C1528" t="str">
            <v>Total Small Group</v>
          </cell>
          <cell r="D1528" t="str">
            <v>State</v>
          </cell>
          <cell r="E1528" t="str">
            <v>ASO Member Months</v>
          </cell>
          <cell r="F1528" t="str">
            <v>0</v>
          </cell>
          <cell r="G1528" t="str">
            <v>0</v>
          </cell>
          <cell r="H1528" t="str">
            <v>0</v>
          </cell>
          <cell r="I1528" t="str">
            <v>0</v>
          </cell>
          <cell r="J1528" t="str">
            <v>0</v>
          </cell>
          <cell r="K1528" t="str">
            <v>0</v>
          </cell>
          <cell r="L1528" t="str">
            <v>0</v>
          </cell>
          <cell r="M1528" t="str">
            <v>0</v>
          </cell>
          <cell r="N1528" t="str">
            <v>0</v>
          </cell>
          <cell r="O1528" t="str">
            <v>0</v>
          </cell>
          <cell r="P1528" t="str">
            <v>0</v>
          </cell>
          <cell r="Q1528" t="str">
            <v>0</v>
          </cell>
          <cell r="R1528" t="str">
            <v>0</v>
          </cell>
          <cell r="S1528" t="str">
            <v>0</v>
          </cell>
          <cell r="T1528" t="str">
            <v>0</v>
          </cell>
        </row>
        <row r="1529">
          <cell r="A1529" t="str">
            <v>39-Northeast Division Total Small Group Total Other Income</v>
          </cell>
          <cell r="B1529" t="str">
            <v>Northeast Division</v>
          </cell>
          <cell r="C1529" t="str">
            <v>Total Small Group</v>
          </cell>
          <cell r="D1529" t="str">
            <v>State</v>
          </cell>
          <cell r="E1529" t="str">
            <v>Total Other Income</v>
          </cell>
          <cell r="F1529" t="str">
            <v>0</v>
          </cell>
          <cell r="G1529" t="str">
            <v>0</v>
          </cell>
          <cell r="H1529" t="str">
            <v>0</v>
          </cell>
          <cell r="I1529" t="str">
            <v>0</v>
          </cell>
          <cell r="J1529" t="str">
            <v>0</v>
          </cell>
          <cell r="K1529" t="str">
            <v>0</v>
          </cell>
          <cell r="L1529" t="str">
            <v>0</v>
          </cell>
          <cell r="M1529" t="str">
            <v>0</v>
          </cell>
          <cell r="N1529" t="str">
            <v>0</v>
          </cell>
          <cell r="O1529" t="str">
            <v>0</v>
          </cell>
          <cell r="P1529" t="str">
            <v>0</v>
          </cell>
          <cell r="Q1529" t="str">
            <v>0</v>
          </cell>
          <cell r="R1529" t="str">
            <v>0</v>
          </cell>
          <cell r="S1529" t="str">
            <v>0</v>
          </cell>
          <cell r="T1529" t="str">
            <v>0</v>
          </cell>
        </row>
        <row r="1530">
          <cell r="A1530" t="str">
            <v>39-Northeast Division Total Small Group Total ACA Fees Allocation</v>
          </cell>
          <cell r="B1530" t="str">
            <v>Northeast Division</v>
          </cell>
          <cell r="C1530" t="str">
            <v>Total Small Group</v>
          </cell>
          <cell r="D1530" t="str">
            <v>State</v>
          </cell>
          <cell r="E1530" t="str">
            <v>Total ACA Fees Allocation</v>
          </cell>
          <cell r="F1530" t="str">
            <v>0</v>
          </cell>
          <cell r="G1530" t="str">
            <v>0</v>
          </cell>
          <cell r="H1530" t="str">
            <v>0</v>
          </cell>
          <cell r="I1530" t="str">
            <v>0</v>
          </cell>
          <cell r="J1530" t="str">
            <v>0</v>
          </cell>
          <cell r="K1530" t="str">
            <v>0</v>
          </cell>
          <cell r="L1530" t="str">
            <v>0</v>
          </cell>
          <cell r="M1530" t="str">
            <v>0</v>
          </cell>
          <cell r="N1530" t="str">
            <v>0</v>
          </cell>
          <cell r="O1530" t="str">
            <v>0</v>
          </cell>
          <cell r="P1530" t="str">
            <v>0</v>
          </cell>
          <cell r="Q1530" t="str">
            <v>0</v>
          </cell>
          <cell r="R1530" t="str">
            <v>0</v>
          </cell>
          <cell r="S1530" t="str">
            <v>0</v>
          </cell>
          <cell r="T1530" t="str">
            <v>0</v>
          </cell>
        </row>
        <row r="1531">
          <cell r="A1531" t="str">
            <v>40-Division Total Large Group Total Revenues</v>
          </cell>
          <cell r="B1531" t="str">
            <v>Division</v>
          </cell>
          <cell r="C1531" t="str">
            <v>Total Large Group</v>
          </cell>
          <cell r="D1531" t="str">
            <v>State</v>
          </cell>
          <cell r="E1531" t="str">
            <v>Total Revenues</v>
          </cell>
          <cell r="F1531">
            <v>84781730.609999999</v>
          </cell>
          <cell r="G1531">
            <v>73598501.99000001</v>
          </cell>
          <cell r="H1531">
            <v>75230907.400000006</v>
          </cell>
          <cell r="I1531">
            <v>69199630.219999984</v>
          </cell>
          <cell r="J1531">
            <v>302810770.22000003</v>
          </cell>
          <cell r="K1531">
            <v>65005398.429999992</v>
          </cell>
          <cell r="L1531">
            <v>61636515.040000007</v>
          </cell>
          <cell r="M1531">
            <v>65976631.939999998</v>
          </cell>
          <cell r="N1531">
            <v>62389714.549999997</v>
          </cell>
          <cell r="O1531">
            <v>255008259.95999998</v>
          </cell>
          <cell r="P1531">
            <v>84781730.609999999</v>
          </cell>
          <cell r="Q1531">
            <v>73598501.99000001</v>
          </cell>
          <cell r="R1531">
            <v>75230907.400000006</v>
          </cell>
          <cell r="S1531">
            <v>69199630.219999984</v>
          </cell>
          <cell r="T1531">
            <v>302810770.22000003</v>
          </cell>
        </row>
        <row r="1532">
          <cell r="A1532" t="str">
            <v>40-Division Total Large Group HCC - Physician Claims Expense</v>
          </cell>
          <cell r="B1532" t="str">
            <v>Division</v>
          </cell>
          <cell r="C1532" t="str">
            <v>Total Large Group</v>
          </cell>
          <cell r="D1532" t="str">
            <v>State</v>
          </cell>
          <cell r="E1532" t="str">
            <v>HCC - Physician Claims Expense</v>
          </cell>
          <cell r="F1532">
            <v>17916166.219999999</v>
          </cell>
          <cell r="G1532">
            <v>15981628.969999999</v>
          </cell>
          <cell r="H1532">
            <v>14620486.41</v>
          </cell>
          <cell r="I1532">
            <v>16319794.150000002</v>
          </cell>
          <cell r="J1532">
            <v>64838075.75</v>
          </cell>
          <cell r="K1532">
            <v>12907305.390000001</v>
          </cell>
          <cell r="L1532">
            <v>12916465.789999999</v>
          </cell>
          <cell r="M1532">
            <v>14273815.77</v>
          </cell>
          <cell r="N1532">
            <v>14000172.599999998</v>
          </cell>
          <cell r="O1532">
            <v>54097759.549999997</v>
          </cell>
          <cell r="P1532">
            <v>17916166.219999999</v>
          </cell>
          <cell r="Q1532">
            <v>15981628.969999999</v>
          </cell>
          <cell r="R1532">
            <v>14620486.41</v>
          </cell>
          <cell r="S1532">
            <v>16319794.150000002</v>
          </cell>
          <cell r="T1532">
            <v>64838075.75</v>
          </cell>
        </row>
        <row r="1533">
          <cell r="A1533" t="str">
            <v>40-Division Total Large Group HCC - Physician Capitation Expense</v>
          </cell>
          <cell r="B1533" t="str">
            <v>Division</v>
          </cell>
          <cell r="C1533" t="str">
            <v>Total Large Group</v>
          </cell>
          <cell r="D1533" t="str">
            <v>State</v>
          </cell>
          <cell r="E1533" t="str">
            <v>HCC - Physician Capitation Expense</v>
          </cell>
          <cell r="F1533">
            <v>-0.2000000000007276</v>
          </cell>
          <cell r="G1533">
            <v>0</v>
          </cell>
          <cell r="H1533">
            <v>0</v>
          </cell>
          <cell r="I1533">
            <v>0.2</v>
          </cell>
          <cell r="J1533">
            <v>0</v>
          </cell>
          <cell r="K1533" t="str">
            <v>0</v>
          </cell>
          <cell r="L1533" t="str">
            <v>0</v>
          </cell>
          <cell r="M1533" t="str">
            <v>0</v>
          </cell>
          <cell r="N1533" t="str">
            <v>0</v>
          </cell>
          <cell r="O1533" t="str">
            <v>0</v>
          </cell>
          <cell r="P1533">
            <v>-0.2000000000007276</v>
          </cell>
          <cell r="Q1533">
            <v>0</v>
          </cell>
          <cell r="R1533">
            <v>0</v>
          </cell>
          <cell r="S1533">
            <v>0.2</v>
          </cell>
          <cell r="T1533">
            <v>0</v>
          </cell>
        </row>
        <row r="1534">
          <cell r="A1534" t="str">
            <v>40-Division Total Large Group HCC - Physician Expense</v>
          </cell>
          <cell r="B1534" t="str">
            <v>Division</v>
          </cell>
          <cell r="C1534" t="str">
            <v>Total Large Group</v>
          </cell>
          <cell r="D1534" t="str">
            <v>State</v>
          </cell>
          <cell r="E1534" t="str">
            <v>HCC - Physician Expense</v>
          </cell>
          <cell r="F1534">
            <v>17916166.02</v>
          </cell>
          <cell r="G1534">
            <v>15981628.969999999</v>
          </cell>
          <cell r="H1534">
            <v>14620486.41</v>
          </cell>
          <cell r="I1534">
            <v>16319794.350000001</v>
          </cell>
          <cell r="J1534">
            <v>64838075.749999993</v>
          </cell>
          <cell r="K1534">
            <v>12907305.390000001</v>
          </cell>
          <cell r="L1534">
            <v>12916465.789999999</v>
          </cell>
          <cell r="M1534">
            <v>14273815.77</v>
          </cell>
          <cell r="N1534">
            <v>14000172.599999998</v>
          </cell>
          <cell r="O1534">
            <v>54097759.549999997</v>
          </cell>
          <cell r="P1534">
            <v>17916166.02</v>
          </cell>
          <cell r="Q1534">
            <v>15981628.969999999</v>
          </cell>
          <cell r="R1534">
            <v>14620486.41</v>
          </cell>
          <cell r="S1534">
            <v>16319794.350000001</v>
          </cell>
          <cell r="T1534">
            <v>64838075.749999993</v>
          </cell>
        </row>
        <row r="1535">
          <cell r="A1535" t="str">
            <v>40-Division Total Large Group HCC - Hospital - Capitation Expense</v>
          </cell>
          <cell r="B1535" t="str">
            <v>Division</v>
          </cell>
          <cell r="C1535" t="str">
            <v>Total Large Group</v>
          </cell>
          <cell r="D1535" t="str">
            <v>State</v>
          </cell>
          <cell r="E1535" t="str">
            <v>HCC - Hospital - Capitation Expense</v>
          </cell>
          <cell r="F1535" t="str">
            <v>0</v>
          </cell>
          <cell r="G1535" t="str">
            <v>0</v>
          </cell>
          <cell r="H1535" t="str">
            <v>0</v>
          </cell>
          <cell r="I1535" t="str">
            <v>0</v>
          </cell>
          <cell r="J1535" t="str">
            <v>0</v>
          </cell>
          <cell r="K1535" t="str">
            <v>0</v>
          </cell>
          <cell r="L1535" t="str">
            <v>0</v>
          </cell>
          <cell r="M1535" t="str">
            <v>0</v>
          </cell>
          <cell r="N1535" t="str">
            <v>0</v>
          </cell>
          <cell r="O1535" t="str">
            <v>0</v>
          </cell>
          <cell r="P1535" t="str">
            <v>0</v>
          </cell>
          <cell r="Q1535" t="str">
            <v>0</v>
          </cell>
          <cell r="R1535" t="str">
            <v>0</v>
          </cell>
          <cell r="S1535" t="str">
            <v>0</v>
          </cell>
          <cell r="T1535" t="str">
            <v>0</v>
          </cell>
        </row>
        <row r="1536">
          <cell r="A1536" t="str">
            <v>40-Division Total Large Group HCC - Hospital - Claims Expense</v>
          </cell>
          <cell r="B1536" t="str">
            <v>Division</v>
          </cell>
          <cell r="C1536" t="str">
            <v>Total Large Group</v>
          </cell>
          <cell r="D1536" t="str">
            <v>State</v>
          </cell>
          <cell r="E1536" t="str">
            <v>HCC - Hospital - Claims Expense</v>
          </cell>
          <cell r="F1536">
            <v>28855223.600000001</v>
          </cell>
          <cell r="G1536">
            <v>32740725.41</v>
          </cell>
          <cell r="H1536">
            <v>27198157.260000002</v>
          </cell>
          <cell r="I1536">
            <v>32100544.649999999</v>
          </cell>
          <cell r="J1536">
            <v>120894650.92000002</v>
          </cell>
          <cell r="K1536">
            <v>31565326.23</v>
          </cell>
          <cell r="L1536">
            <v>25064086.689999998</v>
          </cell>
          <cell r="M1536">
            <v>30703865.399999999</v>
          </cell>
          <cell r="N1536">
            <v>26036701.82</v>
          </cell>
          <cell r="O1536">
            <v>113369980.13999999</v>
          </cell>
          <cell r="P1536">
            <v>28855223.600000001</v>
          </cell>
          <cell r="Q1536">
            <v>32740725.41</v>
          </cell>
          <cell r="R1536">
            <v>27198157.260000002</v>
          </cell>
          <cell r="S1536">
            <v>32100544.649999999</v>
          </cell>
          <cell r="T1536">
            <v>120894650.92000002</v>
          </cell>
        </row>
        <row r="1537">
          <cell r="A1537" t="str">
            <v>40-Division Total Large Group HCC - Hospitals Expense</v>
          </cell>
          <cell r="B1537" t="str">
            <v>Division</v>
          </cell>
          <cell r="C1537" t="str">
            <v>Total Large Group</v>
          </cell>
          <cell r="D1537" t="str">
            <v>State</v>
          </cell>
          <cell r="E1537" t="str">
            <v>HCC - Hospitals Expense</v>
          </cell>
          <cell r="F1537">
            <v>28855223.600000001</v>
          </cell>
          <cell r="G1537">
            <v>32740725.41</v>
          </cell>
          <cell r="H1537">
            <v>27198157.260000002</v>
          </cell>
          <cell r="I1537">
            <v>32100544.649999999</v>
          </cell>
          <cell r="J1537">
            <v>120894650.92000002</v>
          </cell>
          <cell r="K1537">
            <v>31565326.23</v>
          </cell>
          <cell r="L1537">
            <v>25064086.689999998</v>
          </cell>
          <cell r="M1537">
            <v>30703865.399999999</v>
          </cell>
          <cell r="N1537">
            <v>26036701.82</v>
          </cell>
          <cell r="O1537">
            <v>113369980.13999999</v>
          </cell>
          <cell r="P1537">
            <v>28855223.600000001</v>
          </cell>
          <cell r="Q1537">
            <v>32740725.41</v>
          </cell>
          <cell r="R1537">
            <v>27198157.260000002</v>
          </cell>
          <cell r="S1537">
            <v>32100544.649999999</v>
          </cell>
          <cell r="T1537">
            <v>120894650.92000002</v>
          </cell>
        </row>
        <row r="1538">
          <cell r="A1538" t="str">
            <v>40-Division Total Large Group HCC - Ceded</v>
          </cell>
          <cell r="B1538" t="str">
            <v>Division</v>
          </cell>
          <cell r="C1538" t="str">
            <v>Total Large Group</v>
          </cell>
          <cell r="D1538" t="str">
            <v>State</v>
          </cell>
          <cell r="E1538" t="str">
            <v>HCC - Ceded</v>
          </cell>
          <cell r="F1538">
            <v>-33378000</v>
          </cell>
          <cell r="G1538">
            <v>-18955000</v>
          </cell>
          <cell r="H1538">
            <v>-19747000</v>
          </cell>
          <cell r="I1538">
            <v>-18571000</v>
          </cell>
          <cell r="J1538">
            <v>-90651000</v>
          </cell>
          <cell r="K1538">
            <v>-18327000</v>
          </cell>
          <cell r="L1538">
            <v>-17437000</v>
          </cell>
          <cell r="M1538">
            <v>-13677000</v>
          </cell>
          <cell r="N1538">
            <v>-19324000</v>
          </cell>
          <cell r="O1538">
            <v>-68765000</v>
          </cell>
          <cell r="P1538">
            <v>-33378000</v>
          </cell>
          <cell r="Q1538">
            <v>-18955000</v>
          </cell>
          <cell r="R1538">
            <v>-19747000</v>
          </cell>
          <cell r="S1538">
            <v>-18571000</v>
          </cell>
          <cell r="T1538">
            <v>-90651000</v>
          </cell>
        </row>
        <row r="1539">
          <cell r="A1539" t="str">
            <v>40-Division Total Large Group HCC - Assumed</v>
          </cell>
          <cell r="B1539" t="str">
            <v>Division</v>
          </cell>
          <cell r="C1539" t="str">
            <v>Total Large Group</v>
          </cell>
          <cell r="D1539" t="str">
            <v>State</v>
          </cell>
          <cell r="E1539" t="str">
            <v>HCC - Assumed</v>
          </cell>
          <cell r="F1539">
            <v>33378000</v>
          </cell>
          <cell r="G1539">
            <v>18955000</v>
          </cell>
          <cell r="H1539">
            <v>19747000</v>
          </cell>
          <cell r="I1539">
            <v>18571000</v>
          </cell>
          <cell r="J1539">
            <v>90651000</v>
          </cell>
          <cell r="K1539">
            <v>18327000</v>
          </cell>
          <cell r="L1539">
            <v>17437000</v>
          </cell>
          <cell r="M1539">
            <v>13677000</v>
          </cell>
          <cell r="N1539">
            <v>19324000</v>
          </cell>
          <cell r="O1539">
            <v>68765000</v>
          </cell>
          <cell r="P1539">
            <v>33378000</v>
          </cell>
          <cell r="Q1539">
            <v>18955000</v>
          </cell>
          <cell r="R1539">
            <v>19747000</v>
          </cell>
          <cell r="S1539">
            <v>18571000</v>
          </cell>
          <cell r="T1539">
            <v>90651000</v>
          </cell>
        </row>
        <row r="1540">
          <cell r="A1540" t="str">
            <v>40-Division Total Large Group HCC - Other Claims</v>
          </cell>
          <cell r="B1540" t="str">
            <v>Division</v>
          </cell>
          <cell r="C1540" t="str">
            <v>Total Large Group</v>
          </cell>
          <cell r="D1540" t="str">
            <v>State</v>
          </cell>
          <cell r="E1540" t="str">
            <v>HCC - Other Claims</v>
          </cell>
          <cell r="F1540">
            <v>-148424.34</v>
          </cell>
          <cell r="G1540">
            <v>-47563.26999999999</v>
          </cell>
          <cell r="H1540">
            <v>-76702.650000000009</v>
          </cell>
          <cell r="I1540">
            <v>3865.3199999999924</v>
          </cell>
          <cell r="J1540">
            <v>-268824.94</v>
          </cell>
          <cell r="K1540">
            <v>10968.550000000003</v>
          </cell>
          <cell r="L1540">
            <v>-52462.549999999996</v>
          </cell>
          <cell r="M1540">
            <v>28235.829999999994</v>
          </cell>
          <cell r="N1540">
            <v>-7759.8600000000006</v>
          </cell>
          <cell r="O1540">
            <v>-21018.03</v>
          </cell>
          <cell r="P1540">
            <v>-148424.34</v>
          </cell>
          <cell r="Q1540">
            <v>-47563.26999999999</v>
          </cell>
          <cell r="R1540">
            <v>-76702.650000000009</v>
          </cell>
          <cell r="S1540">
            <v>3865.3199999999924</v>
          </cell>
          <cell r="T1540">
            <v>-268824.94</v>
          </cell>
        </row>
        <row r="1541">
          <cell r="A1541" t="str">
            <v>40-Division Total Large Group Policy Reserves</v>
          </cell>
          <cell r="B1541" t="str">
            <v>Division</v>
          </cell>
          <cell r="C1541" t="str">
            <v>Total Large Group</v>
          </cell>
          <cell r="D1541" t="str">
            <v>State</v>
          </cell>
          <cell r="E1541" t="str">
            <v>Policy Reserves</v>
          </cell>
          <cell r="F1541" t="str">
            <v>0</v>
          </cell>
          <cell r="G1541" t="str">
            <v>0</v>
          </cell>
          <cell r="H1541" t="str">
            <v>0</v>
          </cell>
          <cell r="I1541" t="str">
            <v>0</v>
          </cell>
          <cell r="J1541" t="str">
            <v>0</v>
          </cell>
          <cell r="K1541" t="str">
            <v>0</v>
          </cell>
          <cell r="L1541" t="str">
            <v>0</v>
          </cell>
          <cell r="M1541" t="str">
            <v>0</v>
          </cell>
          <cell r="N1541" t="str">
            <v>0</v>
          </cell>
          <cell r="O1541" t="str">
            <v>0</v>
          </cell>
          <cell r="P1541" t="str">
            <v>0</v>
          </cell>
          <cell r="Q1541" t="str">
            <v>0</v>
          </cell>
          <cell r="R1541" t="str">
            <v>0</v>
          </cell>
          <cell r="S1541" t="str">
            <v>0</v>
          </cell>
          <cell r="T1541" t="str">
            <v>0</v>
          </cell>
        </row>
        <row r="1542">
          <cell r="A1542" t="str">
            <v>40-Division Total Large Group Premium Deficiency Reserves</v>
          </cell>
          <cell r="B1542" t="str">
            <v>Division</v>
          </cell>
          <cell r="C1542" t="str">
            <v>Total Large Group</v>
          </cell>
          <cell r="D1542" t="str">
            <v>State</v>
          </cell>
          <cell r="E1542" t="str">
            <v>Premium Deficiency Reserves</v>
          </cell>
          <cell r="F1542" t="str">
            <v>0</v>
          </cell>
          <cell r="G1542" t="str">
            <v>0</v>
          </cell>
          <cell r="H1542" t="str">
            <v>0</v>
          </cell>
          <cell r="I1542" t="str">
            <v>0</v>
          </cell>
          <cell r="J1542" t="str">
            <v>0</v>
          </cell>
          <cell r="K1542" t="str">
            <v>0</v>
          </cell>
          <cell r="L1542" t="str">
            <v>0</v>
          </cell>
          <cell r="M1542" t="str">
            <v>0</v>
          </cell>
          <cell r="N1542" t="str">
            <v>0</v>
          </cell>
          <cell r="O1542" t="str">
            <v>0</v>
          </cell>
          <cell r="P1542" t="str">
            <v>0</v>
          </cell>
          <cell r="Q1542" t="str">
            <v>0</v>
          </cell>
          <cell r="R1542" t="str">
            <v>0</v>
          </cell>
          <cell r="S1542" t="str">
            <v>0</v>
          </cell>
          <cell r="T1542" t="str">
            <v>0</v>
          </cell>
        </row>
        <row r="1543">
          <cell r="A1543" t="str">
            <v>40-Division Total Large Group Interest Paid on Claims</v>
          </cell>
          <cell r="B1543" t="str">
            <v>Division</v>
          </cell>
          <cell r="C1543" t="str">
            <v>Total Large Group</v>
          </cell>
          <cell r="D1543" t="str">
            <v>State</v>
          </cell>
          <cell r="E1543" t="str">
            <v>Interest Paid on Claims</v>
          </cell>
          <cell r="F1543">
            <v>82867.88</v>
          </cell>
          <cell r="G1543">
            <v>69891.42</v>
          </cell>
          <cell r="H1543">
            <v>73071.850000000006</v>
          </cell>
          <cell r="I1543">
            <v>78773.489999999991</v>
          </cell>
          <cell r="J1543">
            <v>304604.64</v>
          </cell>
          <cell r="K1543">
            <v>101698.39</v>
          </cell>
          <cell r="L1543">
            <v>67106.799999999988</v>
          </cell>
          <cell r="M1543">
            <v>62475.520000000004</v>
          </cell>
          <cell r="N1543">
            <v>69048.320000000007</v>
          </cell>
          <cell r="O1543">
            <v>300329.03000000003</v>
          </cell>
          <cell r="P1543">
            <v>82867.88</v>
          </cell>
          <cell r="Q1543">
            <v>69891.42</v>
          </cell>
          <cell r="R1543">
            <v>73071.850000000006</v>
          </cell>
          <cell r="S1543">
            <v>78773.489999999991</v>
          </cell>
          <cell r="T1543">
            <v>304604.64</v>
          </cell>
        </row>
        <row r="1544">
          <cell r="A1544" t="str">
            <v>40-Division Total Large Group Pharmacy Expense</v>
          </cell>
          <cell r="B1544" t="str">
            <v>Division</v>
          </cell>
          <cell r="C1544" t="str">
            <v>Total Large Group</v>
          </cell>
          <cell r="D1544" t="str">
            <v>State</v>
          </cell>
          <cell r="E1544" t="str">
            <v>Pharmacy Expense</v>
          </cell>
          <cell r="F1544">
            <v>8715743.7100000009</v>
          </cell>
          <cell r="G1544">
            <v>9407951.5999999996</v>
          </cell>
          <cell r="H1544">
            <v>7982641.9199999999</v>
          </cell>
          <cell r="I1544">
            <v>7668733.8099999996</v>
          </cell>
          <cell r="J1544">
            <v>33775071.040000007</v>
          </cell>
          <cell r="K1544">
            <v>5254479.1999999993</v>
          </cell>
          <cell r="L1544">
            <v>6024958.3599999994</v>
          </cell>
          <cell r="M1544">
            <v>7818756.5300000003</v>
          </cell>
          <cell r="N1544">
            <v>7978122.0499999998</v>
          </cell>
          <cell r="O1544">
            <v>27076316.140000001</v>
          </cell>
          <cell r="P1544">
            <v>8715743.7100000009</v>
          </cell>
          <cell r="Q1544">
            <v>9407951.5999999996</v>
          </cell>
          <cell r="R1544">
            <v>7982641.9199999999</v>
          </cell>
          <cell r="S1544">
            <v>7668733.8099999996</v>
          </cell>
          <cell r="T1544">
            <v>33775071.040000007</v>
          </cell>
        </row>
        <row r="1545">
          <cell r="A1545" t="str">
            <v>40-Division Total Large Group Ancillary Expense</v>
          </cell>
          <cell r="B1545" t="str">
            <v>Division</v>
          </cell>
          <cell r="C1545" t="str">
            <v>Total Large Group</v>
          </cell>
          <cell r="D1545" t="str">
            <v>State</v>
          </cell>
          <cell r="E1545" t="str">
            <v>Ancillary Expense</v>
          </cell>
          <cell r="F1545">
            <v>4163384.7299999995</v>
          </cell>
          <cell r="G1545">
            <v>3715344.8899999997</v>
          </cell>
          <cell r="H1545">
            <v>3858307.34</v>
          </cell>
          <cell r="I1545">
            <v>3820286.33</v>
          </cell>
          <cell r="J1545">
            <v>15557323.289999999</v>
          </cell>
          <cell r="K1545">
            <v>4919123.3900000006</v>
          </cell>
          <cell r="L1545">
            <v>5083457.91</v>
          </cell>
          <cell r="M1545">
            <v>4398537.57</v>
          </cell>
          <cell r="N1545">
            <v>2320395.44</v>
          </cell>
          <cell r="O1545">
            <v>16721514.310000001</v>
          </cell>
          <cell r="P1545">
            <v>4163384.7299999995</v>
          </cell>
          <cell r="Q1545">
            <v>3715344.8899999997</v>
          </cell>
          <cell r="R1545">
            <v>3858307.34</v>
          </cell>
          <cell r="S1545">
            <v>3820286.33</v>
          </cell>
          <cell r="T1545">
            <v>15557323.289999999</v>
          </cell>
        </row>
        <row r="1546">
          <cell r="A1546" t="str">
            <v>40-Division Total Large Group Health Plan Health Care Cost</v>
          </cell>
          <cell r="B1546" t="str">
            <v>Division</v>
          </cell>
          <cell r="C1546" t="str">
            <v>Total Large Group</v>
          </cell>
          <cell r="D1546" t="str">
            <v>State</v>
          </cell>
          <cell r="E1546" t="str">
            <v>Health Plan Health Care Cost</v>
          </cell>
          <cell r="F1546">
            <v>59584961.600000001</v>
          </cell>
          <cell r="G1546">
            <v>61867979.019999996</v>
          </cell>
          <cell r="H1546">
            <v>53655962.130000003</v>
          </cell>
          <cell r="I1546">
            <v>59991997.949999996</v>
          </cell>
          <cell r="J1546">
            <v>235100900.69999999</v>
          </cell>
          <cell r="K1546">
            <v>54758901.149999999</v>
          </cell>
          <cell r="L1546">
            <v>49103613</v>
          </cell>
          <cell r="M1546">
            <v>57285686.619999997</v>
          </cell>
          <cell r="N1546">
            <v>50396680.369999997</v>
          </cell>
          <cell r="O1546">
            <v>211544881.14000002</v>
          </cell>
          <cell r="P1546">
            <v>59584961.600000001</v>
          </cell>
          <cell r="Q1546">
            <v>61867979.019999996</v>
          </cell>
          <cell r="R1546">
            <v>53655962.130000003</v>
          </cell>
          <cell r="S1546">
            <v>59991997.949999996</v>
          </cell>
          <cell r="T1546">
            <v>235100900.69999999</v>
          </cell>
        </row>
        <row r="1547">
          <cell r="A1547" t="str">
            <v>40-Division Total Large Group ASO Revenues</v>
          </cell>
          <cell r="B1547" t="str">
            <v>Division</v>
          </cell>
          <cell r="C1547" t="str">
            <v>Total Large Group</v>
          </cell>
          <cell r="D1547" t="str">
            <v>State</v>
          </cell>
          <cell r="E1547" t="str">
            <v>ASO Revenues</v>
          </cell>
          <cell r="F1547" t="str">
            <v>0</v>
          </cell>
          <cell r="G1547" t="str">
            <v>0</v>
          </cell>
          <cell r="H1547" t="str">
            <v>0</v>
          </cell>
          <cell r="I1547" t="str">
            <v>0</v>
          </cell>
          <cell r="J1547" t="str">
            <v>0</v>
          </cell>
          <cell r="K1547" t="str">
            <v>0</v>
          </cell>
          <cell r="L1547" t="str">
            <v>0</v>
          </cell>
          <cell r="M1547" t="str">
            <v>0</v>
          </cell>
          <cell r="N1547" t="str">
            <v>0</v>
          </cell>
          <cell r="O1547" t="str">
            <v>0</v>
          </cell>
          <cell r="P1547" t="str">
            <v>0</v>
          </cell>
          <cell r="Q1547" t="str">
            <v>0</v>
          </cell>
          <cell r="R1547" t="str">
            <v>0</v>
          </cell>
          <cell r="S1547" t="str">
            <v>0</v>
          </cell>
          <cell r="T1547" t="str">
            <v>0</v>
          </cell>
        </row>
        <row r="1548">
          <cell r="A1548" t="str">
            <v>40-Division Total Large Group Divested Business Run-Out Related Revenues</v>
          </cell>
          <cell r="B1548" t="str">
            <v>Division</v>
          </cell>
          <cell r="C1548" t="str">
            <v>Total Large Group</v>
          </cell>
          <cell r="D1548" t="str">
            <v>State</v>
          </cell>
          <cell r="E1548" t="str">
            <v>Divested Business Run-Out Related Revenues</v>
          </cell>
          <cell r="F1548" t="str">
            <v>0</v>
          </cell>
          <cell r="G1548" t="str">
            <v>0</v>
          </cell>
          <cell r="H1548" t="str">
            <v>0</v>
          </cell>
          <cell r="I1548" t="str">
            <v>0</v>
          </cell>
          <cell r="J1548" t="str">
            <v>0</v>
          </cell>
          <cell r="K1548" t="str">
            <v>0</v>
          </cell>
          <cell r="L1548" t="str">
            <v>0</v>
          </cell>
          <cell r="M1548" t="str">
            <v>0</v>
          </cell>
          <cell r="N1548" t="str">
            <v>0</v>
          </cell>
          <cell r="O1548" t="str">
            <v>0</v>
          </cell>
          <cell r="P1548" t="str">
            <v>0</v>
          </cell>
          <cell r="Q1548" t="str">
            <v>0</v>
          </cell>
          <cell r="R1548" t="str">
            <v>0</v>
          </cell>
          <cell r="S1548" t="str">
            <v>0</v>
          </cell>
          <cell r="T1548" t="str">
            <v>0</v>
          </cell>
        </row>
        <row r="1549">
          <cell r="A1549" t="str">
            <v>40-Division Total Large Group Direct G&amp;A</v>
          </cell>
          <cell r="B1549" t="str">
            <v>Division</v>
          </cell>
          <cell r="C1549" t="str">
            <v>Total Large Group</v>
          </cell>
          <cell r="D1549" t="str">
            <v>State</v>
          </cell>
          <cell r="E1549" t="str">
            <v>Direct G&amp;A</v>
          </cell>
          <cell r="F1549">
            <v>6460071.2140583741</v>
          </cell>
          <cell r="G1549">
            <v>5695839.9066741513</v>
          </cell>
          <cell r="H1549">
            <v>5748087.6056784028</v>
          </cell>
          <cell r="I1549">
            <v>5191556.4095508186</v>
          </cell>
          <cell r="J1549">
            <v>23095555.135961749</v>
          </cell>
          <cell r="K1549">
            <v>4375845.0198093802</v>
          </cell>
          <cell r="L1549">
            <v>4449870.0255198441</v>
          </cell>
          <cell r="M1549">
            <v>4088639.4724338292</v>
          </cell>
          <cell r="N1549">
            <v>4358682.1873922553</v>
          </cell>
          <cell r="O1549">
            <v>17273036.705155309</v>
          </cell>
          <cell r="P1549">
            <v>6460071.2140583741</v>
          </cell>
          <cell r="Q1549">
            <v>5695839.9066741513</v>
          </cell>
          <cell r="R1549">
            <v>5748087.6056784028</v>
          </cell>
          <cell r="S1549">
            <v>5191556.4095508186</v>
          </cell>
          <cell r="T1549">
            <v>23095555.135961749</v>
          </cell>
        </row>
        <row r="1550">
          <cell r="A1550" t="str">
            <v>40-Division Total Large Group Indirect G&amp;A</v>
          </cell>
          <cell r="B1550" t="str">
            <v>Division</v>
          </cell>
          <cell r="C1550" t="str">
            <v>Total Large Group</v>
          </cell>
          <cell r="D1550" t="str">
            <v>State</v>
          </cell>
          <cell r="E1550" t="str">
            <v>Indirect G&amp;A</v>
          </cell>
          <cell r="F1550">
            <v>2634630.533612215</v>
          </cell>
          <cell r="G1550">
            <v>2396755.7958971784</v>
          </cell>
          <cell r="H1550">
            <v>2088530.4136927361</v>
          </cell>
          <cell r="I1550">
            <v>2132162.4636560613</v>
          </cell>
          <cell r="J1550">
            <v>9252079.2068581916</v>
          </cell>
          <cell r="K1550">
            <v>2926036.3201580448</v>
          </cell>
          <cell r="L1550">
            <v>2704612.2537391381</v>
          </cell>
          <cell r="M1550">
            <v>2559326.5346899442</v>
          </cell>
          <cell r="N1550">
            <v>2683268.393859202</v>
          </cell>
          <cell r="O1550">
            <v>10873243.502446329</v>
          </cell>
          <cell r="P1550">
            <v>2634630.533612215</v>
          </cell>
          <cell r="Q1550">
            <v>2396755.7958971784</v>
          </cell>
          <cell r="R1550">
            <v>2088530.4136927361</v>
          </cell>
          <cell r="S1550">
            <v>2132162.4636560613</v>
          </cell>
          <cell r="T1550">
            <v>9252079.2068581916</v>
          </cell>
        </row>
        <row r="1551">
          <cell r="A1551" t="str">
            <v>40-Division Total Large Group Contra Allocation</v>
          </cell>
          <cell r="B1551" t="str">
            <v>Division</v>
          </cell>
          <cell r="C1551" t="str">
            <v>Total Large Group</v>
          </cell>
          <cell r="D1551" t="str">
            <v>State</v>
          </cell>
          <cell r="E1551" t="str">
            <v>Contra Allocation</v>
          </cell>
          <cell r="F1551">
            <v>0</v>
          </cell>
          <cell r="G1551">
            <v>72132.319999999992</v>
          </cell>
          <cell r="H1551">
            <v>0</v>
          </cell>
          <cell r="I1551">
            <v>0</v>
          </cell>
          <cell r="J1551">
            <v>72132.319999999992</v>
          </cell>
          <cell r="K1551">
            <v>0</v>
          </cell>
          <cell r="L1551">
            <v>0</v>
          </cell>
          <cell r="M1551">
            <v>0</v>
          </cell>
          <cell r="N1551">
            <v>-399542</v>
          </cell>
          <cell r="O1551">
            <v>-399542</v>
          </cell>
          <cell r="P1551">
            <v>0</v>
          </cell>
          <cell r="Q1551">
            <v>72132.319999999992</v>
          </cell>
          <cell r="R1551">
            <v>0</v>
          </cell>
          <cell r="S1551">
            <v>0</v>
          </cell>
          <cell r="T1551">
            <v>72132.319999999992</v>
          </cell>
        </row>
        <row r="1552">
          <cell r="A1552" t="str">
            <v>40-Division Total Large Group Govt SGA-to-HCC</v>
          </cell>
          <cell r="B1552" t="str">
            <v>Division</v>
          </cell>
          <cell r="C1552" t="str">
            <v>Total Large Group</v>
          </cell>
          <cell r="D1552" t="str">
            <v>State</v>
          </cell>
          <cell r="E1552" t="str">
            <v>Govt SGA-to-HCC</v>
          </cell>
          <cell r="F1552" t="str">
            <v>0</v>
          </cell>
          <cell r="G1552" t="str">
            <v>0</v>
          </cell>
          <cell r="H1552" t="str">
            <v>0</v>
          </cell>
          <cell r="I1552" t="str">
            <v>0</v>
          </cell>
          <cell r="J1552" t="str">
            <v>0</v>
          </cell>
          <cell r="K1552" t="str">
            <v>0</v>
          </cell>
          <cell r="L1552" t="str">
            <v>0</v>
          </cell>
          <cell r="M1552" t="str">
            <v>0</v>
          </cell>
          <cell r="N1552" t="str">
            <v>0</v>
          </cell>
          <cell r="O1552" t="str">
            <v>0</v>
          </cell>
          <cell r="P1552" t="str">
            <v>0</v>
          </cell>
          <cell r="Q1552" t="str">
            <v>0</v>
          </cell>
          <cell r="R1552" t="str">
            <v>0</v>
          </cell>
          <cell r="S1552" t="str">
            <v>0</v>
          </cell>
          <cell r="T1552" t="str">
            <v>0</v>
          </cell>
        </row>
        <row r="1553">
          <cell r="A1553" t="str">
            <v>40-Division Total Large Group General Administrative</v>
          </cell>
          <cell r="B1553" t="str">
            <v>Division</v>
          </cell>
          <cell r="C1553" t="str">
            <v>Total Large Group</v>
          </cell>
          <cell r="D1553" t="str">
            <v>State</v>
          </cell>
          <cell r="E1553" t="str">
            <v>General Administrative</v>
          </cell>
          <cell r="F1553">
            <v>9094701.747670589</v>
          </cell>
          <cell r="G1553">
            <v>8164728.022571329</v>
          </cell>
          <cell r="H1553">
            <v>7836618.0193711389</v>
          </cell>
          <cell r="I1553">
            <v>7323718.8732068799</v>
          </cell>
          <cell r="J1553">
            <v>32419766.662819933</v>
          </cell>
          <cell r="K1553">
            <v>7301881.339967425</v>
          </cell>
          <cell r="L1553">
            <v>7154482.2792589823</v>
          </cell>
          <cell r="M1553">
            <v>6647966.0071237739</v>
          </cell>
          <cell r="N1553">
            <v>6642408.5812514573</v>
          </cell>
          <cell r="O1553">
            <v>27746738.207601637</v>
          </cell>
          <cell r="P1553">
            <v>9094701.747670589</v>
          </cell>
          <cell r="Q1553">
            <v>8164728.022571329</v>
          </cell>
          <cell r="R1553">
            <v>7836618.0193711389</v>
          </cell>
          <cell r="S1553">
            <v>7323718.8732068799</v>
          </cell>
          <cell r="T1553">
            <v>32419766.662819933</v>
          </cell>
        </row>
        <row r="1554">
          <cell r="A1554" t="str">
            <v>40-Division Total Large Group Selling Costs</v>
          </cell>
          <cell r="B1554" t="str">
            <v>Division</v>
          </cell>
          <cell r="C1554" t="str">
            <v>Total Large Group</v>
          </cell>
          <cell r="D1554" t="str">
            <v>State</v>
          </cell>
          <cell r="E1554" t="str">
            <v>Selling Costs</v>
          </cell>
          <cell r="F1554">
            <v>2710625.767211101</v>
          </cell>
          <cell r="G1554">
            <v>2239150.66044989</v>
          </cell>
          <cell r="H1554">
            <v>2417449.0581796779</v>
          </cell>
          <cell r="I1554">
            <v>2170884.8064265023</v>
          </cell>
          <cell r="J1554">
            <v>9538110.2922671717</v>
          </cell>
          <cell r="K1554">
            <v>2147834.7770880093</v>
          </cell>
          <cell r="L1554">
            <v>2104366.8249550657</v>
          </cell>
          <cell r="M1554">
            <v>1886975.4640882658</v>
          </cell>
          <cell r="N1554">
            <v>1885552.7592974377</v>
          </cell>
          <cell r="O1554">
            <v>8024729.8254287792</v>
          </cell>
          <cell r="P1554">
            <v>2710625.767211101</v>
          </cell>
          <cell r="Q1554">
            <v>2239150.66044989</v>
          </cell>
          <cell r="R1554">
            <v>2417449.0581796779</v>
          </cell>
          <cell r="S1554">
            <v>2170884.8064265023</v>
          </cell>
          <cell r="T1554">
            <v>9538110.2922671717</v>
          </cell>
        </row>
        <row r="1555">
          <cell r="A1555" t="str">
            <v>40-Division Total Large Group Total Depreciation</v>
          </cell>
          <cell r="B1555" t="str">
            <v>Division</v>
          </cell>
          <cell r="C1555" t="str">
            <v>Total Large Group</v>
          </cell>
          <cell r="D1555" t="str">
            <v>State</v>
          </cell>
          <cell r="E1555" t="str">
            <v>Total Depreciation</v>
          </cell>
          <cell r="F1555">
            <v>231919.21152944979</v>
          </cell>
          <cell r="G1555">
            <v>210345.00154426764</v>
          </cell>
          <cell r="H1555">
            <v>128619.23427216068</v>
          </cell>
          <cell r="I1555">
            <v>51101.006195583024</v>
          </cell>
          <cell r="J1555">
            <v>621984.45354146115</v>
          </cell>
          <cell r="K1555">
            <v>55610.768752291944</v>
          </cell>
          <cell r="L1555">
            <v>51237.52418141353</v>
          </cell>
          <cell r="M1555">
            <v>106303.04405023504</v>
          </cell>
          <cell r="N1555">
            <v>110599.66600750742</v>
          </cell>
          <cell r="O1555">
            <v>323751.00299144792</v>
          </cell>
          <cell r="P1555">
            <v>231919.21152944979</v>
          </cell>
          <cell r="Q1555">
            <v>210345.00154426764</v>
          </cell>
          <cell r="R1555">
            <v>128619.23427216068</v>
          </cell>
          <cell r="S1555">
            <v>51101.006195583024</v>
          </cell>
          <cell r="T1555">
            <v>621984.45354146115</v>
          </cell>
        </row>
        <row r="1556">
          <cell r="A1556" t="str">
            <v>40-Division Total Large Group Total SG&amp;A</v>
          </cell>
          <cell r="B1556" t="str">
            <v>Division</v>
          </cell>
          <cell r="C1556" t="str">
            <v>Total Large Group</v>
          </cell>
          <cell r="D1556" t="str">
            <v>State</v>
          </cell>
          <cell r="E1556" t="str">
            <v>Total SG&amp;A</v>
          </cell>
          <cell r="F1556">
            <v>12037246.726411138</v>
          </cell>
          <cell r="G1556">
            <v>10614223.684565486</v>
          </cell>
          <cell r="H1556">
            <v>10382686.311822977</v>
          </cell>
          <cell r="I1556">
            <v>9545704.6858289633</v>
          </cell>
          <cell r="J1556">
            <v>42579861.408628568</v>
          </cell>
          <cell r="K1556">
            <v>9505326.8858077265</v>
          </cell>
          <cell r="L1556">
            <v>9310086.6283954605</v>
          </cell>
          <cell r="M1556">
            <v>8641244.5152622741</v>
          </cell>
          <cell r="N1556">
            <v>8638561.006556401</v>
          </cell>
          <cell r="O1556">
            <v>36095219.036021858</v>
          </cell>
          <cell r="P1556">
            <v>12037246.726411138</v>
          </cell>
          <cell r="Q1556">
            <v>10614223.684565486</v>
          </cell>
          <cell r="R1556">
            <v>10382686.311822977</v>
          </cell>
          <cell r="S1556">
            <v>9545704.6858289633</v>
          </cell>
          <cell r="T1556">
            <v>42579861.408628568</v>
          </cell>
        </row>
        <row r="1557">
          <cell r="A1557" t="str">
            <v>40-Division Total Large Group Divested Business Run-Out Related Expenses</v>
          </cell>
          <cell r="B1557" t="str">
            <v>Division</v>
          </cell>
          <cell r="C1557" t="str">
            <v>Total Large Group</v>
          </cell>
          <cell r="D1557" t="str">
            <v>State</v>
          </cell>
          <cell r="E1557" t="str">
            <v>Divested Business Run-Out Related Expenses</v>
          </cell>
          <cell r="F1557" t="str">
            <v>0</v>
          </cell>
          <cell r="G1557" t="str">
            <v>0</v>
          </cell>
          <cell r="H1557" t="str">
            <v>0</v>
          </cell>
          <cell r="I1557" t="str">
            <v>0</v>
          </cell>
          <cell r="J1557" t="str">
            <v>0</v>
          </cell>
          <cell r="K1557" t="str">
            <v>0</v>
          </cell>
          <cell r="L1557" t="str">
            <v>0</v>
          </cell>
          <cell r="M1557" t="str">
            <v>0</v>
          </cell>
          <cell r="N1557" t="str">
            <v>0</v>
          </cell>
          <cell r="O1557" t="str">
            <v>0</v>
          </cell>
          <cell r="P1557" t="str">
            <v>0</v>
          </cell>
          <cell r="Q1557" t="str">
            <v>0</v>
          </cell>
          <cell r="R1557" t="str">
            <v>0</v>
          </cell>
          <cell r="S1557" t="str">
            <v>0</v>
          </cell>
          <cell r="T1557" t="str">
            <v>0</v>
          </cell>
        </row>
        <row r="1558">
          <cell r="A1558" t="str">
            <v>40-Division Total Large Group Pre-Tax Income</v>
          </cell>
          <cell r="B1558" t="str">
            <v>Division</v>
          </cell>
          <cell r="C1558" t="str">
            <v>Total Large Group</v>
          </cell>
          <cell r="D1558" t="str">
            <v>State</v>
          </cell>
          <cell r="E1558" t="str">
            <v>Pre-Tax Income</v>
          </cell>
          <cell r="F1558">
            <v>13981541.312842064</v>
          </cell>
          <cell r="G1558">
            <v>1801555.0612660616</v>
          </cell>
          <cell r="H1558">
            <v>11821425.831940236</v>
          </cell>
          <cell r="I1558">
            <v>288025.63172789617</v>
          </cell>
          <cell r="J1558">
            <v>27892547.837776259</v>
          </cell>
          <cell r="K1558">
            <v>1399576.2051625415</v>
          </cell>
          <cell r="L1558">
            <v>3958464.9170569796</v>
          </cell>
          <cell r="M1558">
            <v>463029.34167846572</v>
          </cell>
          <cell r="N1558">
            <v>3824434.0058272793</v>
          </cell>
          <cell r="O1558">
            <v>9645504.4697252661</v>
          </cell>
          <cell r="P1558">
            <v>13981541.312842064</v>
          </cell>
          <cell r="Q1558">
            <v>1801555.0612660616</v>
          </cell>
          <cell r="R1558">
            <v>11821425.831940236</v>
          </cell>
          <cell r="S1558">
            <v>288025.63172789617</v>
          </cell>
          <cell r="T1558">
            <v>27892547.837776259</v>
          </cell>
        </row>
        <row r="1559">
          <cell r="A1559" t="str">
            <v>40-Division Total Large Group Total Medical Membership</v>
          </cell>
          <cell r="B1559" t="str">
            <v>Division</v>
          </cell>
          <cell r="C1559" t="str">
            <v>Total Large Group</v>
          </cell>
          <cell r="D1559" t="str">
            <v>State</v>
          </cell>
          <cell r="E1559" t="str">
            <v>Total Medical Membership</v>
          </cell>
          <cell r="F1559">
            <v>52520</v>
          </cell>
          <cell r="G1559">
            <v>51393</v>
          </cell>
          <cell r="H1559">
            <v>48425</v>
          </cell>
          <cell r="I1559">
            <v>46962</v>
          </cell>
          <cell r="J1559">
            <v>46962</v>
          </cell>
          <cell r="K1559">
            <v>41530</v>
          </cell>
          <cell r="L1559">
            <v>42411</v>
          </cell>
          <cell r="M1559">
            <v>38722</v>
          </cell>
          <cell r="N1559">
            <v>39015</v>
          </cell>
          <cell r="O1559">
            <v>39015</v>
          </cell>
          <cell r="P1559">
            <v>52520</v>
          </cell>
          <cell r="Q1559">
            <v>51393</v>
          </cell>
          <cell r="R1559">
            <v>48425</v>
          </cell>
          <cell r="S1559">
            <v>46962</v>
          </cell>
          <cell r="T1559">
            <v>46962</v>
          </cell>
        </row>
        <row r="1560">
          <cell r="A1560" t="str">
            <v>40-Division Total Large Group Total Medical Member Months</v>
          </cell>
          <cell r="B1560" t="str">
            <v>Division</v>
          </cell>
          <cell r="C1560" t="str">
            <v>Total Large Group</v>
          </cell>
          <cell r="D1560" t="str">
            <v>State</v>
          </cell>
          <cell r="E1560" t="str">
            <v>Total Medical Member Months</v>
          </cell>
          <cell r="F1560">
            <v>158674</v>
          </cell>
          <cell r="G1560">
            <v>154648</v>
          </cell>
          <cell r="H1560">
            <v>147643</v>
          </cell>
          <cell r="I1560">
            <v>142907</v>
          </cell>
          <cell r="J1560">
            <v>603872</v>
          </cell>
          <cell r="K1560">
            <v>125919</v>
          </cell>
          <cell r="L1560">
            <v>125461</v>
          </cell>
          <cell r="M1560">
            <v>116664</v>
          </cell>
          <cell r="N1560">
            <v>115851</v>
          </cell>
          <cell r="O1560">
            <v>483895</v>
          </cell>
          <cell r="P1560">
            <v>158674</v>
          </cell>
          <cell r="Q1560">
            <v>154648</v>
          </cell>
          <cell r="R1560">
            <v>147643</v>
          </cell>
          <cell r="S1560">
            <v>142907</v>
          </cell>
          <cell r="T1560">
            <v>603872</v>
          </cell>
        </row>
        <row r="1561">
          <cell r="A1561" t="str">
            <v>40-Division Total Large Group Total Amortization</v>
          </cell>
          <cell r="B1561" t="str">
            <v>Division</v>
          </cell>
          <cell r="C1561" t="str">
            <v>Total Large Group</v>
          </cell>
          <cell r="D1561" t="str">
            <v>State</v>
          </cell>
          <cell r="E1561" t="str">
            <v>Total Amortization</v>
          </cell>
          <cell r="F1561">
            <v>25708.35038008936</v>
          </cell>
          <cell r="G1561">
            <v>17252.496721327825</v>
          </cell>
          <cell r="H1561">
            <v>15990.970661815387</v>
          </cell>
          <cell r="I1561">
            <v>15675.86822213497</v>
          </cell>
          <cell r="J1561">
            <v>74627.685985367541</v>
          </cell>
          <cell r="K1561">
            <v>15267.354284859975</v>
          </cell>
          <cell r="L1561">
            <v>14243.398070545856</v>
          </cell>
          <cell r="M1561">
            <v>14093.262150402537</v>
          </cell>
          <cell r="N1561">
            <v>13557.452866343907</v>
          </cell>
          <cell r="O1561">
            <v>57161.467372152278</v>
          </cell>
          <cell r="P1561">
            <v>25708.35038008936</v>
          </cell>
          <cell r="Q1561">
            <v>17252.496721327825</v>
          </cell>
          <cell r="R1561">
            <v>15990.970661815387</v>
          </cell>
          <cell r="S1561">
            <v>15675.86822213497</v>
          </cell>
          <cell r="T1561">
            <v>74627.685985367541</v>
          </cell>
        </row>
        <row r="1562">
          <cell r="A1562" t="str">
            <v>40-Division Total Large Group Total Intercompany Other Income</v>
          </cell>
          <cell r="B1562" t="str">
            <v>Division</v>
          </cell>
          <cell r="C1562" t="str">
            <v>Total Large Group</v>
          </cell>
          <cell r="D1562" t="str">
            <v>State</v>
          </cell>
          <cell r="E1562" t="str">
            <v>Total Intercompany Other Income</v>
          </cell>
          <cell r="F1562">
            <v>5833.230550708261</v>
          </cell>
          <cell r="G1562">
            <v>5415.1887070010671</v>
          </cell>
          <cell r="H1562">
            <v>5015.889790863981</v>
          </cell>
          <cell r="I1562">
            <v>4608.2622642118249</v>
          </cell>
          <cell r="J1562">
            <v>20872.571312785134</v>
          </cell>
          <cell r="K1562">
            <v>4300.8954845721664</v>
          </cell>
          <cell r="L1562">
            <v>4003.3668428440619</v>
          </cell>
          <cell r="M1562">
            <v>3868.9444791908272</v>
          </cell>
          <cell r="N1562">
            <v>3777.3711616897094</v>
          </cell>
          <cell r="O1562">
            <v>15950.577968296766</v>
          </cell>
          <cell r="P1562">
            <v>5833.230550708261</v>
          </cell>
          <cell r="Q1562">
            <v>5415.1887070010671</v>
          </cell>
          <cell r="R1562">
            <v>5015.889790863981</v>
          </cell>
          <cell r="S1562">
            <v>4608.2622642118249</v>
          </cell>
          <cell r="T1562">
            <v>20872.571312785134</v>
          </cell>
        </row>
        <row r="1563">
          <cell r="A1563" t="str">
            <v>40-Division Total Large Group Total Investment Income</v>
          </cell>
          <cell r="B1563" t="str">
            <v>Division</v>
          </cell>
          <cell r="C1563" t="str">
            <v>Total Large Group</v>
          </cell>
          <cell r="D1563" t="str">
            <v>State</v>
          </cell>
          <cell r="E1563" t="str">
            <v>Total Investment Income</v>
          </cell>
          <cell r="F1563">
            <v>560128.25714048278</v>
          </cell>
          <cell r="G1563">
            <v>448213.57383243379</v>
          </cell>
          <cell r="H1563">
            <v>394580.02420676866</v>
          </cell>
          <cell r="I1563">
            <v>244254.84396213081</v>
          </cell>
          <cell r="J1563">
            <v>1647176.699141816</v>
          </cell>
          <cell r="K1563">
            <v>345077.23272860481</v>
          </cell>
          <cell r="L1563">
            <v>382784.73853042669</v>
          </cell>
          <cell r="M1563">
            <v>87426.27558666571</v>
          </cell>
          <cell r="N1563">
            <v>111177.70229746989</v>
          </cell>
          <cell r="O1563">
            <v>926465.94914316712</v>
          </cell>
          <cell r="P1563">
            <v>560128.25714048278</v>
          </cell>
          <cell r="Q1563">
            <v>448213.57383243379</v>
          </cell>
          <cell r="R1563">
            <v>394580.02420676866</v>
          </cell>
          <cell r="S1563">
            <v>244254.84396213081</v>
          </cell>
          <cell r="T1563">
            <v>1647176.699141816</v>
          </cell>
        </row>
        <row r="1564">
          <cell r="A1564" t="str">
            <v>40-Division Total Large Group Interest Expense</v>
          </cell>
          <cell r="B1564" t="str">
            <v>Division</v>
          </cell>
          <cell r="C1564" t="str">
            <v>Total Large Group</v>
          </cell>
          <cell r="D1564" t="str">
            <v>State</v>
          </cell>
          <cell r="E1564" t="str">
            <v>Interest Expense</v>
          </cell>
          <cell r="F1564" t="str">
            <v>0</v>
          </cell>
          <cell r="G1564" t="str">
            <v>0</v>
          </cell>
          <cell r="H1564" t="str">
            <v>0</v>
          </cell>
          <cell r="I1564">
            <v>18590.826822462303</v>
          </cell>
          <cell r="J1564">
            <v>18590.826822462303</v>
          </cell>
          <cell r="K1564">
            <v>2931.5589070594133</v>
          </cell>
          <cell r="L1564">
            <v>1132.510320550459</v>
          </cell>
          <cell r="M1564">
            <v>0</v>
          </cell>
          <cell r="N1564">
            <v>0</v>
          </cell>
          <cell r="O1564">
            <v>4064.0692276098725</v>
          </cell>
          <cell r="P1564" t="str">
            <v>0</v>
          </cell>
          <cell r="Q1564" t="str">
            <v>0</v>
          </cell>
          <cell r="R1564" t="str">
            <v>0</v>
          </cell>
          <cell r="S1564">
            <v>18590.826822462303</v>
          </cell>
          <cell r="T1564">
            <v>18590.826822462303</v>
          </cell>
        </row>
        <row r="1565">
          <cell r="A1565" t="str">
            <v>40-Division Total Large Group Gain/Loss on Sale of Business</v>
          </cell>
          <cell r="B1565" t="str">
            <v>Division</v>
          </cell>
          <cell r="C1565" t="str">
            <v>Total Large Group</v>
          </cell>
          <cell r="D1565" t="str">
            <v>State</v>
          </cell>
          <cell r="E1565" t="str">
            <v>Gain/Loss on Sale of Business</v>
          </cell>
          <cell r="F1565" t="str">
            <v>0</v>
          </cell>
          <cell r="G1565" t="str">
            <v>0</v>
          </cell>
          <cell r="H1565" t="str">
            <v>0</v>
          </cell>
          <cell r="I1565" t="str">
            <v>0</v>
          </cell>
          <cell r="J1565" t="str">
            <v>0</v>
          </cell>
          <cell r="K1565" t="str">
            <v>0</v>
          </cell>
          <cell r="L1565" t="str">
            <v>0</v>
          </cell>
          <cell r="M1565" t="str">
            <v>0</v>
          </cell>
          <cell r="N1565" t="str">
            <v>0</v>
          </cell>
          <cell r="O1565" t="str">
            <v>0</v>
          </cell>
          <cell r="P1565" t="str">
            <v>0</v>
          </cell>
          <cell r="Q1565" t="str">
            <v>0</v>
          </cell>
          <cell r="R1565" t="str">
            <v>0</v>
          </cell>
          <cell r="S1565" t="str">
            <v>0</v>
          </cell>
          <cell r="T1565" t="str">
            <v>0</v>
          </cell>
        </row>
        <row r="1566">
          <cell r="A1566" t="str">
            <v>40-Division Total Large Group Premium Tax Allocations</v>
          </cell>
          <cell r="B1566" t="str">
            <v>Division</v>
          </cell>
          <cell r="C1566" t="str">
            <v>Total Large Group</v>
          </cell>
          <cell r="D1566" t="str">
            <v>State</v>
          </cell>
          <cell r="E1566" t="str">
            <v>Premium Tax Allocations</v>
          </cell>
          <cell r="F1566">
            <v>2238000.2283438123</v>
          </cell>
          <cell r="G1566">
            <v>1731687.9295008602</v>
          </cell>
          <cell r="H1566">
            <v>1764312.4375415486</v>
          </cell>
          <cell r="I1566">
            <v>1429450.0753539563</v>
          </cell>
          <cell r="J1566">
            <v>7163450.6707401779</v>
          </cell>
          <cell r="K1566">
            <v>1565273.9898263298</v>
          </cell>
          <cell r="L1566">
            <v>1673218.5014315909</v>
          </cell>
          <cell r="M1566">
            <v>1265221.174237957</v>
          </cell>
          <cell r="N1566">
            <v>1463392.2834612876</v>
          </cell>
          <cell r="O1566">
            <v>5967105.9489571657</v>
          </cell>
          <cell r="P1566">
            <v>2238000.2283438123</v>
          </cell>
          <cell r="Q1566">
            <v>1731687.9295008602</v>
          </cell>
          <cell r="R1566">
            <v>1764312.4375415486</v>
          </cell>
          <cell r="S1566">
            <v>1429450.0753539563</v>
          </cell>
          <cell r="T1566">
            <v>7163450.6707401779</v>
          </cell>
        </row>
        <row r="1567">
          <cell r="A1567" t="str">
            <v>40-Division Total Large Group ASO Membership</v>
          </cell>
          <cell r="B1567" t="str">
            <v>Division</v>
          </cell>
          <cell r="C1567" t="str">
            <v>Total Large Group</v>
          </cell>
          <cell r="D1567" t="str">
            <v>State</v>
          </cell>
          <cell r="E1567" t="str">
            <v>ASO Membership</v>
          </cell>
          <cell r="F1567" t="str">
            <v>0</v>
          </cell>
          <cell r="G1567" t="str">
            <v>0</v>
          </cell>
          <cell r="H1567" t="str">
            <v>0</v>
          </cell>
          <cell r="I1567" t="str">
            <v>0</v>
          </cell>
          <cell r="J1567" t="str">
            <v>0</v>
          </cell>
          <cell r="K1567" t="str">
            <v>0</v>
          </cell>
          <cell r="L1567" t="str">
            <v>0</v>
          </cell>
          <cell r="M1567" t="str">
            <v>0</v>
          </cell>
          <cell r="N1567" t="str">
            <v>0</v>
          </cell>
          <cell r="O1567" t="str">
            <v>0</v>
          </cell>
          <cell r="P1567" t="str">
            <v>0</v>
          </cell>
          <cell r="Q1567" t="str">
            <v>0</v>
          </cell>
          <cell r="R1567" t="str">
            <v>0</v>
          </cell>
          <cell r="S1567" t="str">
            <v>0</v>
          </cell>
          <cell r="T1567" t="str">
            <v>0</v>
          </cell>
        </row>
        <row r="1568">
          <cell r="A1568" t="str">
            <v>40-Division Total Large Group ASO Member Months</v>
          </cell>
          <cell r="B1568" t="str">
            <v>Division</v>
          </cell>
          <cell r="C1568" t="str">
            <v>Total Large Group</v>
          </cell>
          <cell r="D1568" t="str">
            <v>State</v>
          </cell>
          <cell r="E1568" t="str">
            <v>ASO Member Months</v>
          </cell>
          <cell r="F1568" t="str">
            <v>0</v>
          </cell>
          <cell r="G1568" t="str">
            <v>0</v>
          </cell>
          <cell r="H1568" t="str">
            <v>0</v>
          </cell>
          <cell r="I1568" t="str">
            <v>0</v>
          </cell>
          <cell r="J1568" t="str">
            <v>0</v>
          </cell>
          <cell r="K1568" t="str">
            <v>0</v>
          </cell>
          <cell r="L1568" t="str">
            <v>0</v>
          </cell>
          <cell r="M1568" t="str">
            <v>0</v>
          </cell>
          <cell r="N1568" t="str">
            <v>0</v>
          </cell>
          <cell r="O1568" t="str">
            <v>0</v>
          </cell>
          <cell r="P1568" t="str">
            <v>0</v>
          </cell>
          <cell r="Q1568" t="str">
            <v>0</v>
          </cell>
          <cell r="R1568" t="str">
            <v>0</v>
          </cell>
          <cell r="S1568" t="str">
            <v>0</v>
          </cell>
          <cell r="T1568" t="str">
            <v>0</v>
          </cell>
        </row>
        <row r="1569">
          <cell r="A1569" t="str">
            <v>40-Division Total Large Group Total Other Income</v>
          </cell>
          <cell r="B1569" t="str">
            <v>Division</v>
          </cell>
          <cell r="C1569" t="str">
            <v>Total Large Group</v>
          </cell>
          <cell r="D1569" t="str">
            <v>State</v>
          </cell>
          <cell r="E1569" t="str">
            <v>Total Other Income</v>
          </cell>
          <cell r="F1569">
            <v>281765.89194209868</v>
          </cell>
          <cell r="G1569">
            <v>248879.51001343058</v>
          </cell>
          <cell r="H1569">
            <v>245561.93042740156</v>
          </cell>
          <cell r="I1569">
            <v>411501.6363751298</v>
          </cell>
          <cell r="J1569">
            <v>1187708.9687580606</v>
          </cell>
          <cell r="K1569">
            <v>327226.59594901622</v>
          </cell>
          <cell r="L1569">
            <v>364237.30847025744</v>
          </cell>
          <cell r="M1569">
            <v>336126.57902528881</v>
          </cell>
          <cell r="N1569">
            <v>368563.2117908604</v>
          </cell>
          <cell r="O1569">
            <v>1396153.6952354228</v>
          </cell>
          <cell r="P1569">
            <v>281765.89194209868</v>
          </cell>
          <cell r="Q1569">
            <v>248879.51001343058</v>
          </cell>
          <cell r="R1569">
            <v>245561.93042740156</v>
          </cell>
          <cell r="S1569">
            <v>411501.6363751298</v>
          </cell>
          <cell r="T1569">
            <v>1187708.9687580606</v>
          </cell>
        </row>
        <row r="1570">
          <cell r="A1570" t="str">
            <v>40-Division Total Large Group Total ACA Fees Allocation</v>
          </cell>
          <cell r="B1570" t="str">
            <v>Division</v>
          </cell>
          <cell r="C1570" t="str">
            <v>Total Large Group</v>
          </cell>
          <cell r="D1570" t="str">
            <v>State</v>
          </cell>
          <cell r="E1570" t="str">
            <v>Total ACA Fees Allocation</v>
          </cell>
          <cell r="F1570">
            <v>2797491.3447279483</v>
          </cell>
          <cell r="G1570">
            <v>2653207.0493362034</v>
          </cell>
          <cell r="H1570">
            <v>2702313.10601778</v>
          </cell>
          <cell r="I1570">
            <v>2467887.7573907953</v>
          </cell>
          <cell r="J1570">
            <v>10620899.257472727</v>
          </cell>
          <cell r="K1570">
            <v>1929363.0701361466</v>
          </cell>
          <cell r="L1570">
            <v>1935061.3985186787</v>
          </cell>
          <cell r="M1570">
            <v>1915591.0944073489</v>
          </cell>
          <cell r="N1570">
            <v>1879593.4003938211</v>
          </cell>
          <cell r="O1570">
            <v>7659608.9634559955</v>
          </cell>
          <cell r="P1570">
            <v>2797491.3447279483</v>
          </cell>
          <cell r="Q1570">
            <v>2653207.0493362034</v>
          </cell>
          <cell r="R1570">
            <v>2702313.10601778</v>
          </cell>
          <cell r="S1570">
            <v>2467887.7573907953</v>
          </cell>
          <cell r="T1570">
            <v>10620899.257472727</v>
          </cell>
        </row>
        <row r="1571">
          <cell r="A1571" t="str">
            <v>41-Northeast Division Total Large Group Total Revenues</v>
          </cell>
          <cell r="B1571" t="str">
            <v>Northeast Division</v>
          </cell>
          <cell r="C1571" t="str">
            <v>Total Large Group</v>
          </cell>
          <cell r="D1571" t="str">
            <v>State</v>
          </cell>
          <cell r="E1571" t="str">
            <v>Total Revenues</v>
          </cell>
          <cell r="F1571" t="str">
            <v>0</v>
          </cell>
          <cell r="G1571" t="str">
            <v>0</v>
          </cell>
          <cell r="H1571" t="str">
            <v>0</v>
          </cell>
          <cell r="I1571" t="str">
            <v>0</v>
          </cell>
          <cell r="J1571" t="str">
            <v>0</v>
          </cell>
          <cell r="K1571" t="str">
            <v>0</v>
          </cell>
          <cell r="L1571" t="str">
            <v>0</v>
          </cell>
          <cell r="M1571" t="str">
            <v>0</v>
          </cell>
          <cell r="N1571" t="str">
            <v>0</v>
          </cell>
          <cell r="O1571" t="str">
            <v>0</v>
          </cell>
          <cell r="P1571" t="str">
            <v>0</v>
          </cell>
          <cell r="Q1571" t="str">
            <v>0</v>
          </cell>
          <cell r="R1571" t="str">
            <v>0</v>
          </cell>
          <cell r="S1571" t="str">
            <v>0</v>
          </cell>
          <cell r="T1571" t="str">
            <v>0</v>
          </cell>
        </row>
        <row r="1572">
          <cell r="A1572" t="str">
            <v>41-Northeast Division Total Large Group HCC - Physician Claims Expense</v>
          </cell>
          <cell r="B1572" t="str">
            <v>Northeast Division</v>
          </cell>
          <cell r="C1572" t="str">
            <v>Total Large Group</v>
          </cell>
          <cell r="D1572" t="str">
            <v>State</v>
          </cell>
          <cell r="E1572" t="str">
            <v>HCC - Physician Claims Expense</v>
          </cell>
          <cell r="F1572" t="str">
            <v>0</v>
          </cell>
          <cell r="G1572" t="str">
            <v>0</v>
          </cell>
          <cell r="H1572" t="str">
            <v>0</v>
          </cell>
          <cell r="I1572" t="str">
            <v>0</v>
          </cell>
          <cell r="J1572" t="str">
            <v>0</v>
          </cell>
          <cell r="K1572" t="str">
            <v>0</v>
          </cell>
          <cell r="L1572" t="str">
            <v>0</v>
          </cell>
          <cell r="M1572" t="str">
            <v>0</v>
          </cell>
          <cell r="N1572" t="str">
            <v>0</v>
          </cell>
          <cell r="O1572" t="str">
            <v>0</v>
          </cell>
          <cell r="P1572" t="str">
            <v>0</v>
          </cell>
          <cell r="Q1572" t="str">
            <v>0</v>
          </cell>
          <cell r="R1572" t="str">
            <v>0</v>
          </cell>
          <cell r="S1572" t="str">
            <v>0</v>
          </cell>
          <cell r="T1572" t="str">
            <v>0</v>
          </cell>
        </row>
        <row r="1573">
          <cell r="A1573" t="str">
            <v>41-Northeast Division Total Large Group HCC - Physician Capitation Expense</v>
          </cell>
          <cell r="B1573" t="str">
            <v>Northeast Division</v>
          </cell>
          <cell r="C1573" t="str">
            <v>Total Large Group</v>
          </cell>
          <cell r="D1573" t="str">
            <v>State</v>
          </cell>
          <cell r="E1573" t="str">
            <v>HCC - Physician Capitation Expense</v>
          </cell>
          <cell r="F1573" t="str">
            <v>0</v>
          </cell>
          <cell r="G1573" t="str">
            <v>0</v>
          </cell>
          <cell r="H1573" t="str">
            <v>0</v>
          </cell>
          <cell r="I1573" t="str">
            <v>0</v>
          </cell>
          <cell r="J1573" t="str">
            <v>0</v>
          </cell>
          <cell r="K1573" t="str">
            <v>0</v>
          </cell>
          <cell r="L1573" t="str">
            <v>0</v>
          </cell>
          <cell r="M1573" t="str">
            <v>0</v>
          </cell>
          <cell r="N1573" t="str">
            <v>0</v>
          </cell>
          <cell r="O1573" t="str">
            <v>0</v>
          </cell>
          <cell r="P1573" t="str">
            <v>0</v>
          </cell>
          <cell r="Q1573" t="str">
            <v>0</v>
          </cell>
          <cell r="R1573" t="str">
            <v>0</v>
          </cell>
          <cell r="S1573" t="str">
            <v>0</v>
          </cell>
          <cell r="T1573" t="str">
            <v>0</v>
          </cell>
        </row>
        <row r="1574">
          <cell r="A1574" t="str">
            <v>41-Northeast Division Total Large Group HCC - Physician Expense</v>
          </cell>
          <cell r="B1574" t="str">
            <v>Northeast Division</v>
          </cell>
          <cell r="C1574" t="str">
            <v>Total Large Group</v>
          </cell>
          <cell r="D1574" t="str">
            <v>State</v>
          </cell>
          <cell r="E1574" t="str">
            <v>HCC - Physician Expense</v>
          </cell>
          <cell r="F1574" t="str">
            <v>0</v>
          </cell>
          <cell r="G1574" t="str">
            <v>0</v>
          </cell>
          <cell r="H1574" t="str">
            <v>0</v>
          </cell>
          <cell r="I1574" t="str">
            <v>0</v>
          </cell>
          <cell r="J1574" t="str">
            <v>0</v>
          </cell>
          <cell r="K1574" t="str">
            <v>0</v>
          </cell>
          <cell r="L1574" t="str">
            <v>0</v>
          </cell>
          <cell r="M1574" t="str">
            <v>0</v>
          </cell>
          <cell r="N1574" t="str">
            <v>0</v>
          </cell>
          <cell r="O1574" t="str">
            <v>0</v>
          </cell>
          <cell r="P1574" t="str">
            <v>0</v>
          </cell>
          <cell r="Q1574" t="str">
            <v>0</v>
          </cell>
          <cell r="R1574" t="str">
            <v>0</v>
          </cell>
          <cell r="S1574" t="str">
            <v>0</v>
          </cell>
          <cell r="T1574" t="str">
            <v>0</v>
          </cell>
        </row>
        <row r="1575">
          <cell r="A1575" t="str">
            <v>41-Northeast Division Total Large Group HCC - Hospital - Capitation Expense</v>
          </cell>
          <cell r="B1575" t="str">
            <v>Northeast Division</v>
          </cell>
          <cell r="C1575" t="str">
            <v>Total Large Group</v>
          </cell>
          <cell r="D1575" t="str">
            <v>State</v>
          </cell>
          <cell r="E1575" t="str">
            <v>HCC - Hospital - Capitation Expense</v>
          </cell>
          <cell r="F1575" t="str">
            <v>0</v>
          </cell>
          <cell r="G1575" t="str">
            <v>0</v>
          </cell>
          <cell r="H1575" t="str">
            <v>0</v>
          </cell>
          <cell r="I1575" t="str">
            <v>0</v>
          </cell>
          <cell r="J1575" t="str">
            <v>0</v>
          </cell>
          <cell r="K1575" t="str">
            <v>0</v>
          </cell>
          <cell r="L1575" t="str">
            <v>0</v>
          </cell>
          <cell r="M1575" t="str">
            <v>0</v>
          </cell>
          <cell r="N1575" t="str">
            <v>0</v>
          </cell>
          <cell r="O1575" t="str">
            <v>0</v>
          </cell>
          <cell r="P1575" t="str">
            <v>0</v>
          </cell>
          <cell r="Q1575" t="str">
            <v>0</v>
          </cell>
          <cell r="R1575" t="str">
            <v>0</v>
          </cell>
          <cell r="S1575" t="str">
            <v>0</v>
          </cell>
          <cell r="T1575" t="str">
            <v>0</v>
          </cell>
        </row>
        <row r="1576">
          <cell r="A1576" t="str">
            <v>41-Northeast Division Total Large Group HCC - Hospital - Claims Expense</v>
          </cell>
          <cell r="B1576" t="str">
            <v>Northeast Division</v>
          </cell>
          <cell r="C1576" t="str">
            <v>Total Large Group</v>
          </cell>
          <cell r="D1576" t="str">
            <v>State</v>
          </cell>
          <cell r="E1576" t="str">
            <v>HCC - Hospital - Claims Expense</v>
          </cell>
          <cell r="F1576" t="str">
            <v>0</v>
          </cell>
          <cell r="G1576" t="str">
            <v>0</v>
          </cell>
          <cell r="H1576" t="str">
            <v>0</v>
          </cell>
          <cell r="I1576" t="str">
            <v>0</v>
          </cell>
          <cell r="J1576" t="str">
            <v>0</v>
          </cell>
          <cell r="K1576" t="str">
            <v>0</v>
          </cell>
          <cell r="L1576" t="str">
            <v>0</v>
          </cell>
          <cell r="M1576" t="str">
            <v>0</v>
          </cell>
          <cell r="N1576" t="str">
            <v>0</v>
          </cell>
          <cell r="O1576" t="str">
            <v>0</v>
          </cell>
          <cell r="P1576" t="str">
            <v>0</v>
          </cell>
          <cell r="Q1576" t="str">
            <v>0</v>
          </cell>
          <cell r="R1576" t="str">
            <v>0</v>
          </cell>
          <cell r="S1576" t="str">
            <v>0</v>
          </cell>
          <cell r="T1576" t="str">
            <v>0</v>
          </cell>
        </row>
        <row r="1577">
          <cell r="A1577" t="str">
            <v>41-Northeast Division Total Large Group HCC - Hospitals Expense</v>
          </cell>
          <cell r="B1577" t="str">
            <v>Northeast Division</v>
          </cell>
          <cell r="C1577" t="str">
            <v>Total Large Group</v>
          </cell>
          <cell r="D1577" t="str">
            <v>State</v>
          </cell>
          <cell r="E1577" t="str">
            <v>HCC - Hospitals Expense</v>
          </cell>
          <cell r="F1577" t="str">
            <v>0</v>
          </cell>
          <cell r="G1577" t="str">
            <v>0</v>
          </cell>
          <cell r="H1577" t="str">
            <v>0</v>
          </cell>
          <cell r="I1577" t="str">
            <v>0</v>
          </cell>
          <cell r="J1577" t="str">
            <v>0</v>
          </cell>
          <cell r="K1577" t="str">
            <v>0</v>
          </cell>
          <cell r="L1577" t="str">
            <v>0</v>
          </cell>
          <cell r="M1577" t="str">
            <v>0</v>
          </cell>
          <cell r="N1577" t="str">
            <v>0</v>
          </cell>
          <cell r="O1577" t="str">
            <v>0</v>
          </cell>
          <cell r="P1577" t="str">
            <v>0</v>
          </cell>
          <cell r="Q1577" t="str">
            <v>0</v>
          </cell>
          <cell r="R1577" t="str">
            <v>0</v>
          </cell>
          <cell r="S1577" t="str">
            <v>0</v>
          </cell>
          <cell r="T1577" t="str">
            <v>0</v>
          </cell>
        </row>
        <row r="1578">
          <cell r="A1578" t="str">
            <v>41-Northeast Division Total Large Group HCC - Ceded</v>
          </cell>
          <cell r="B1578" t="str">
            <v>Northeast Division</v>
          </cell>
          <cell r="C1578" t="str">
            <v>Total Large Group</v>
          </cell>
          <cell r="D1578" t="str">
            <v>State</v>
          </cell>
          <cell r="E1578" t="str">
            <v>HCC - Ceded</v>
          </cell>
          <cell r="F1578" t="str">
            <v>0</v>
          </cell>
          <cell r="G1578" t="str">
            <v>0</v>
          </cell>
          <cell r="H1578" t="str">
            <v>0</v>
          </cell>
          <cell r="I1578" t="str">
            <v>0</v>
          </cell>
          <cell r="J1578" t="str">
            <v>0</v>
          </cell>
          <cell r="K1578" t="str">
            <v>0</v>
          </cell>
          <cell r="L1578" t="str">
            <v>0</v>
          </cell>
          <cell r="M1578" t="str">
            <v>0</v>
          </cell>
          <cell r="N1578" t="str">
            <v>0</v>
          </cell>
          <cell r="O1578" t="str">
            <v>0</v>
          </cell>
          <cell r="P1578" t="str">
            <v>0</v>
          </cell>
          <cell r="Q1578" t="str">
            <v>0</v>
          </cell>
          <cell r="R1578" t="str">
            <v>0</v>
          </cell>
          <cell r="S1578" t="str">
            <v>0</v>
          </cell>
          <cell r="T1578" t="str">
            <v>0</v>
          </cell>
        </row>
        <row r="1579">
          <cell r="A1579" t="str">
            <v>41-Northeast Division Total Large Group HCC - Assumed</v>
          </cell>
          <cell r="B1579" t="str">
            <v>Northeast Division</v>
          </cell>
          <cell r="C1579" t="str">
            <v>Total Large Group</v>
          </cell>
          <cell r="D1579" t="str">
            <v>State</v>
          </cell>
          <cell r="E1579" t="str">
            <v>HCC - Assumed</v>
          </cell>
          <cell r="F1579" t="str">
            <v>0</v>
          </cell>
          <cell r="G1579" t="str">
            <v>0</v>
          </cell>
          <cell r="H1579" t="str">
            <v>0</v>
          </cell>
          <cell r="I1579" t="str">
            <v>0</v>
          </cell>
          <cell r="J1579" t="str">
            <v>0</v>
          </cell>
          <cell r="K1579" t="str">
            <v>0</v>
          </cell>
          <cell r="L1579" t="str">
            <v>0</v>
          </cell>
          <cell r="M1579" t="str">
            <v>0</v>
          </cell>
          <cell r="N1579" t="str">
            <v>0</v>
          </cell>
          <cell r="O1579" t="str">
            <v>0</v>
          </cell>
          <cell r="P1579" t="str">
            <v>0</v>
          </cell>
          <cell r="Q1579" t="str">
            <v>0</v>
          </cell>
          <cell r="R1579" t="str">
            <v>0</v>
          </cell>
          <cell r="S1579" t="str">
            <v>0</v>
          </cell>
          <cell r="T1579" t="str">
            <v>0</v>
          </cell>
        </row>
        <row r="1580">
          <cell r="A1580" t="str">
            <v>41-Northeast Division Total Large Group HCC - Other Claims</v>
          </cell>
          <cell r="B1580" t="str">
            <v>Northeast Division</v>
          </cell>
          <cell r="C1580" t="str">
            <v>Total Large Group</v>
          </cell>
          <cell r="D1580" t="str">
            <v>State</v>
          </cell>
          <cell r="E1580" t="str">
            <v>HCC - Other Claims</v>
          </cell>
          <cell r="F1580" t="str">
            <v>0</v>
          </cell>
          <cell r="G1580" t="str">
            <v>0</v>
          </cell>
          <cell r="H1580" t="str">
            <v>0</v>
          </cell>
          <cell r="I1580" t="str">
            <v>0</v>
          </cell>
          <cell r="J1580" t="str">
            <v>0</v>
          </cell>
          <cell r="K1580" t="str">
            <v>0</v>
          </cell>
          <cell r="L1580" t="str">
            <v>0</v>
          </cell>
          <cell r="M1580" t="str">
            <v>0</v>
          </cell>
          <cell r="N1580" t="str">
            <v>0</v>
          </cell>
          <cell r="O1580" t="str">
            <v>0</v>
          </cell>
          <cell r="P1580" t="str">
            <v>0</v>
          </cell>
          <cell r="Q1580" t="str">
            <v>0</v>
          </cell>
          <cell r="R1580" t="str">
            <v>0</v>
          </cell>
          <cell r="S1580" t="str">
            <v>0</v>
          </cell>
          <cell r="T1580" t="str">
            <v>0</v>
          </cell>
        </row>
        <row r="1581">
          <cell r="A1581" t="str">
            <v>41-Northeast Division Total Large Group Policy Reserves</v>
          </cell>
          <cell r="B1581" t="str">
            <v>Northeast Division</v>
          </cell>
          <cell r="C1581" t="str">
            <v>Total Large Group</v>
          </cell>
          <cell r="D1581" t="str">
            <v>State</v>
          </cell>
          <cell r="E1581" t="str">
            <v>Policy Reserves</v>
          </cell>
          <cell r="F1581" t="str">
            <v>0</v>
          </cell>
          <cell r="G1581" t="str">
            <v>0</v>
          </cell>
          <cell r="H1581" t="str">
            <v>0</v>
          </cell>
          <cell r="I1581" t="str">
            <v>0</v>
          </cell>
          <cell r="J1581" t="str">
            <v>0</v>
          </cell>
          <cell r="K1581" t="str">
            <v>0</v>
          </cell>
          <cell r="L1581" t="str">
            <v>0</v>
          </cell>
          <cell r="M1581" t="str">
            <v>0</v>
          </cell>
          <cell r="N1581" t="str">
            <v>0</v>
          </cell>
          <cell r="O1581" t="str">
            <v>0</v>
          </cell>
          <cell r="P1581" t="str">
            <v>0</v>
          </cell>
          <cell r="Q1581" t="str">
            <v>0</v>
          </cell>
          <cell r="R1581" t="str">
            <v>0</v>
          </cell>
          <cell r="S1581" t="str">
            <v>0</v>
          </cell>
          <cell r="T1581" t="str">
            <v>0</v>
          </cell>
        </row>
        <row r="1582">
          <cell r="A1582" t="str">
            <v>41-Northeast Division Total Large Group Premium Deficiency Reserves</v>
          </cell>
          <cell r="B1582" t="str">
            <v>Northeast Division</v>
          </cell>
          <cell r="C1582" t="str">
            <v>Total Large Group</v>
          </cell>
          <cell r="D1582" t="str">
            <v>State</v>
          </cell>
          <cell r="E1582" t="str">
            <v>Premium Deficiency Reserves</v>
          </cell>
          <cell r="F1582" t="str">
            <v>0</v>
          </cell>
          <cell r="G1582" t="str">
            <v>0</v>
          </cell>
          <cell r="H1582" t="str">
            <v>0</v>
          </cell>
          <cell r="I1582" t="str">
            <v>0</v>
          </cell>
          <cell r="J1582" t="str">
            <v>0</v>
          </cell>
          <cell r="K1582" t="str">
            <v>0</v>
          </cell>
          <cell r="L1582" t="str">
            <v>0</v>
          </cell>
          <cell r="M1582" t="str">
            <v>0</v>
          </cell>
          <cell r="N1582" t="str">
            <v>0</v>
          </cell>
          <cell r="O1582" t="str">
            <v>0</v>
          </cell>
          <cell r="P1582" t="str">
            <v>0</v>
          </cell>
          <cell r="Q1582" t="str">
            <v>0</v>
          </cell>
          <cell r="R1582" t="str">
            <v>0</v>
          </cell>
          <cell r="S1582" t="str">
            <v>0</v>
          </cell>
          <cell r="T1582" t="str">
            <v>0</v>
          </cell>
        </row>
        <row r="1583">
          <cell r="A1583" t="str">
            <v>41-Northeast Division Total Large Group Interest Paid on Claims</v>
          </cell>
          <cell r="B1583" t="str">
            <v>Northeast Division</v>
          </cell>
          <cell r="C1583" t="str">
            <v>Total Large Group</v>
          </cell>
          <cell r="D1583" t="str">
            <v>State</v>
          </cell>
          <cell r="E1583" t="str">
            <v>Interest Paid on Claims</v>
          </cell>
          <cell r="F1583" t="str">
            <v>0</v>
          </cell>
          <cell r="G1583" t="str">
            <v>0</v>
          </cell>
          <cell r="H1583" t="str">
            <v>0</v>
          </cell>
          <cell r="I1583" t="str">
            <v>0</v>
          </cell>
          <cell r="J1583" t="str">
            <v>0</v>
          </cell>
          <cell r="K1583" t="str">
            <v>0</v>
          </cell>
          <cell r="L1583" t="str">
            <v>0</v>
          </cell>
          <cell r="M1583" t="str">
            <v>0</v>
          </cell>
          <cell r="N1583" t="str">
            <v>0</v>
          </cell>
          <cell r="O1583" t="str">
            <v>0</v>
          </cell>
          <cell r="P1583" t="str">
            <v>0</v>
          </cell>
          <cell r="Q1583" t="str">
            <v>0</v>
          </cell>
          <cell r="R1583" t="str">
            <v>0</v>
          </cell>
          <cell r="S1583" t="str">
            <v>0</v>
          </cell>
          <cell r="T1583" t="str">
            <v>0</v>
          </cell>
        </row>
        <row r="1584">
          <cell r="A1584" t="str">
            <v>41-Northeast Division Total Large Group Pharmacy Expense</v>
          </cell>
          <cell r="B1584" t="str">
            <v>Northeast Division</v>
          </cell>
          <cell r="C1584" t="str">
            <v>Total Large Group</v>
          </cell>
          <cell r="D1584" t="str">
            <v>State</v>
          </cell>
          <cell r="E1584" t="str">
            <v>Pharmacy Expense</v>
          </cell>
          <cell r="F1584" t="str">
            <v>0</v>
          </cell>
          <cell r="G1584" t="str">
            <v>0</v>
          </cell>
          <cell r="H1584" t="str">
            <v>0</v>
          </cell>
          <cell r="I1584" t="str">
            <v>0</v>
          </cell>
          <cell r="J1584" t="str">
            <v>0</v>
          </cell>
          <cell r="K1584" t="str">
            <v>0</v>
          </cell>
          <cell r="L1584" t="str">
            <v>0</v>
          </cell>
          <cell r="M1584" t="str">
            <v>0</v>
          </cell>
          <cell r="N1584" t="str">
            <v>0</v>
          </cell>
          <cell r="O1584" t="str">
            <v>0</v>
          </cell>
          <cell r="P1584" t="str">
            <v>0</v>
          </cell>
          <cell r="Q1584" t="str">
            <v>0</v>
          </cell>
          <cell r="R1584" t="str">
            <v>0</v>
          </cell>
          <cell r="S1584" t="str">
            <v>0</v>
          </cell>
          <cell r="T1584" t="str">
            <v>0</v>
          </cell>
        </row>
        <row r="1585">
          <cell r="A1585" t="str">
            <v>41-Northeast Division Total Large Group Ancillary Expense</v>
          </cell>
          <cell r="B1585" t="str">
            <v>Northeast Division</v>
          </cell>
          <cell r="C1585" t="str">
            <v>Total Large Group</v>
          </cell>
          <cell r="D1585" t="str">
            <v>State</v>
          </cell>
          <cell r="E1585" t="str">
            <v>Ancillary Expense</v>
          </cell>
          <cell r="F1585" t="str">
            <v>0</v>
          </cell>
          <cell r="G1585" t="str">
            <v>0</v>
          </cell>
          <cell r="H1585" t="str">
            <v>0</v>
          </cell>
          <cell r="I1585" t="str">
            <v>0</v>
          </cell>
          <cell r="J1585" t="str">
            <v>0</v>
          </cell>
          <cell r="K1585" t="str">
            <v>0</v>
          </cell>
          <cell r="L1585" t="str">
            <v>0</v>
          </cell>
          <cell r="M1585" t="str">
            <v>0</v>
          </cell>
          <cell r="N1585" t="str">
            <v>0</v>
          </cell>
          <cell r="O1585" t="str">
            <v>0</v>
          </cell>
          <cell r="P1585" t="str">
            <v>0</v>
          </cell>
          <cell r="Q1585" t="str">
            <v>0</v>
          </cell>
          <cell r="R1585" t="str">
            <v>0</v>
          </cell>
          <cell r="S1585" t="str">
            <v>0</v>
          </cell>
          <cell r="T1585" t="str">
            <v>0</v>
          </cell>
        </row>
        <row r="1586">
          <cell r="A1586" t="str">
            <v>41-Northeast Division Total Large Group Health Plan Health Care Cost</v>
          </cell>
          <cell r="B1586" t="str">
            <v>Northeast Division</v>
          </cell>
          <cell r="C1586" t="str">
            <v>Total Large Group</v>
          </cell>
          <cell r="D1586" t="str">
            <v>State</v>
          </cell>
          <cell r="E1586" t="str">
            <v>Health Plan Health Care Cost</v>
          </cell>
          <cell r="F1586" t="str">
            <v>0</v>
          </cell>
          <cell r="G1586" t="str">
            <v>0</v>
          </cell>
          <cell r="H1586" t="str">
            <v>0</v>
          </cell>
          <cell r="I1586" t="str">
            <v>0</v>
          </cell>
          <cell r="J1586" t="str">
            <v>0</v>
          </cell>
          <cell r="K1586" t="str">
            <v>0</v>
          </cell>
          <cell r="L1586" t="str">
            <v>0</v>
          </cell>
          <cell r="M1586" t="str">
            <v>0</v>
          </cell>
          <cell r="N1586" t="str">
            <v>0</v>
          </cell>
          <cell r="O1586" t="str">
            <v>0</v>
          </cell>
          <cell r="P1586" t="str">
            <v>0</v>
          </cell>
          <cell r="Q1586" t="str">
            <v>0</v>
          </cell>
          <cell r="R1586" t="str">
            <v>0</v>
          </cell>
          <cell r="S1586" t="str">
            <v>0</v>
          </cell>
          <cell r="T1586" t="str">
            <v>0</v>
          </cell>
        </row>
        <row r="1587">
          <cell r="A1587" t="str">
            <v>41-Northeast Division Total Large Group ASO Revenues</v>
          </cell>
          <cell r="B1587" t="str">
            <v>Northeast Division</v>
          </cell>
          <cell r="C1587" t="str">
            <v>Total Large Group</v>
          </cell>
          <cell r="D1587" t="str">
            <v>State</v>
          </cell>
          <cell r="E1587" t="str">
            <v>ASO Revenues</v>
          </cell>
          <cell r="F1587" t="str">
            <v>0</v>
          </cell>
          <cell r="G1587" t="str">
            <v>0</v>
          </cell>
          <cell r="H1587" t="str">
            <v>0</v>
          </cell>
          <cell r="I1587" t="str">
            <v>0</v>
          </cell>
          <cell r="J1587" t="str">
            <v>0</v>
          </cell>
          <cell r="K1587" t="str">
            <v>0</v>
          </cell>
          <cell r="L1587" t="str">
            <v>0</v>
          </cell>
          <cell r="M1587" t="str">
            <v>0</v>
          </cell>
          <cell r="N1587" t="str">
            <v>0</v>
          </cell>
          <cell r="O1587" t="str">
            <v>0</v>
          </cell>
          <cell r="P1587" t="str">
            <v>0</v>
          </cell>
          <cell r="Q1587" t="str">
            <v>0</v>
          </cell>
          <cell r="R1587" t="str">
            <v>0</v>
          </cell>
          <cell r="S1587" t="str">
            <v>0</v>
          </cell>
          <cell r="T1587" t="str">
            <v>0</v>
          </cell>
        </row>
        <row r="1588">
          <cell r="A1588" t="str">
            <v>41-Northeast Division Total Large Group Divested Business Run-Out Related Revenues</v>
          </cell>
          <cell r="B1588" t="str">
            <v>Northeast Division</v>
          </cell>
          <cell r="C1588" t="str">
            <v>Total Large Group</v>
          </cell>
          <cell r="D1588" t="str">
            <v>State</v>
          </cell>
          <cell r="E1588" t="str">
            <v>Divested Business Run-Out Related Revenues</v>
          </cell>
          <cell r="F1588" t="str">
            <v>0</v>
          </cell>
          <cell r="G1588" t="str">
            <v>0</v>
          </cell>
          <cell r="H1588" t="str">
            <v>0</v>
          </cell>
          <cell r="I1588" t="str">
            <v>0</v>
          </cell>
          <cell r="J1588" t="str">
            <v>0</v>
          </cell>
          <cell r="K1588" t="str">
            <v>0</v>
          </cell>
          <cell r="L1588" t="str">
            <v>0</v>
          </cell>
          <cell r="M1588" t="str">
            <v>0</v>
          </cell>
          <cell r="N1588" t="str">
            <v>0</v>
          </cell>
          <cell r="O1588" t="str">
            <v>0</v>
          </cell>
          <cell r="P1588" t="str">
            <v>0</v>
          </cell>
          <cell r="Q1588" t="str">
            <v>0</v>
          </cell>
          <cell r="R1588" t="str">
            <v>0</v>
          </cell>
          <cell r="S1588" t="str">
            <v>0</v>
          </cell>
          <cell r="T1588" t="str">
            <v>0</v>
          </cell>
        </row>
        <row r="1589">
          <cell r="A1589" t="str">
            <v>41-Northeast Division Total Large Group Direct G&amp;A</v>
          </cell>
          <cell r="B1589" t="str">
            <v>Northeast Division</v>
          </cell>
          <cell r="C1589" t="str">
            <v>Total Large Group</v>
          </cell>
          <cell r="D1589" t="str">
            <v>State</v>
          </cell>
          <cell r="E1589" t="str">
            <v>Direct G&amp;A</v>
          </cell>
          <cell r="F1589">
            <v>0</v>
          </cell>
          <cell r="G1589">
            <v>4.14646140509422E-10</v>
          </cell>
          <cell r="H1589">
            <v>0</v>
          </cell>
          <cell r="I1589">
            <v>0</v>
          </cell>
          <cell r="J1589">
            <v>4.14646140509422E-10</v>
          </cell>
          <cell r="K1589" t="str">
            <v>0</v>
          </cell>
          <cell r="L1589" t="str">
            <v>0</v>
          </cell>
          <cell r="M1589" t="str">
            <v>0</v>
          </cell>
          <cell r="N1589" t="str">
            <v>0</v>
          </cell>
          <cell r="O1589" t="str">
            <v>0</v>
          </cell>
          <cell r="P1589">
            <v>0</v>
          </cell>
          <cell r="Q1589">
            <v>4.14646140509422E-10</v>
          </cell>
          <cell r="R1589">
            <v>0</v>
          </cell>
          <cell r="S1589">
            <v>0</v>
          </cell>
          <cell r="T1589">
            <v>4.14646140509422E-10</v>
          </cell>
        </row>
        <row r="1590">
          <cell r="A1590" t="str">
            <v>41-Northeast Division Total Large Group Indirect G&amp;A</v>
          </cell>
          <cell r="B1590" t="str">
            <v>Northeast Division</v>
          </cell>
          <cell r="C1590" t="str">
            <v>Total Large Group</v>
          </cell>
          <cell r="D1590" t="str">
            <v>State</v>
          </cell>
          <cell r="E1590" t="str">
            <v>Indirect G&amp;A</v>
          </cell>
          <cell r="F1590" t="str">
            <v>0</v>
          </cell>
          <cell r="G1590">
            <v>0.26047894151524764</v>
          </cell>
          <cell r="H1590">
            <v>0</v>
          </cell>
          <cell r="I1590" t="str">
            <v>0</v>
          </cell>
          <cell r="J1590">
            <v>0.26047894151524764</v>
          </cell>
          <cell r="K1590" t="str">
            <v>0</v>
          </cell>
          <cell r="L1590" t="str">
            <v>0</v>
          </cell>
          <cell r="M1590" t="str">
            <v>0</v>
          </cell>
          <cell r="N1590" t="str">
            <v>0</v>
          </cell>
          <cell r="O1590" t="str">
            <v>0</v>
          </cell>
          <cell r="P1590" t="str">
            <v>0</v>
          </cell>
          <cell r="Q1590">
            <v>0.26047894151524764</v>
          </cell>
          <cell r="R1590">
            <v>0</v>
          </cell>
          <cell r="S1590" t="str">
            <v>0</v>
          </cell>
          <cell r="T1590">
            <v>0.26047894151524764</v>
          </cell>
        </row>
        <row r="1591">
          <cell r="A1591" t="str">
            <v>41-Northeast Division Total Large Group Contra Allocation</v>
          </cell>
          <cell r="B1591" t="str">
            <v>Northeast Division</v>
          </cell>
          <cell r="C1591" t="str">
            <v>Total Large Group</v>
          </cell>
          <cell r="D1591" t="str">
            <v>State</v>
          </cell>
          <cell r="E1591" t="str">
            <v>Contra Allocation</v>
          </cell>
          <cell r="F1591" t="str">
            <v>0</v>
          </cell>
          <cell r="G1591" t="str">
            <v>0</v>
          </cell>
          <cell r="H1591" t="str">
            <v>0</v>
          </cell>
          <cell r="I1591" t="str">
            <v>0</v>
          </cell>
          <cell r="J1591" t="str">
            <v>0</v>
          </cell>
          <cell r="K1591" t="str">
            <v>0</v>
          </cell>
          <cell r="L1591" t="str">
            <v>0</v>
          </cell>
          <cell r="M1591" t="str">
            <v>0</v>
          </cell>
          <cell r="N1591" t="str">
            <v>0</v>
          </cell>
          <cell r="O1591" t="str">
            <v>0</v>
          </cell>
          <cell r="P1591" t="str">
            <v>0</v>
          </cell>
          <cell r="Q1591" t="str">
            <v>0</v>
          </cell>
          <cell r="R1591" t="str">
            <v>0</v>
          </cell>
          <cell r="S1591" t="str">
            <v>0</v>
          </cell>
          <cell r="T1591" t="str">
            <v>0</v>
          </cell>
        </row>
        <row r="1592">
          <cell r="A1592" t="str">
            <v>41-Northeast Division Total Large Group Govt SGA-to-HCC</v>
          </cell>
          <cell r="B1592" t="str">
            <v>Northeast Division</v>
          </cell>
          <cell r="C1592" t="str">
            <v>Total Large Group</v>
          </cell>
          <cell r="D1592" t="str">
            <v>State</v>
          </cell>
          <cell r="E1592" t="str">
            <v>Govt SGA-to-HCC</v>
          </cell>
          <cell r="F1592" t="str">
            <v>0</v>
          </cell>
          <cell r="G1592" t="str">
            <v>0</v>
          </cell>
          <cell r="H1592" t="str">
            <v>0</v>
          </cell>
          <cell r="I1592" t="str">
            <v>0</v>
          </cell>
          <cell r="J1592" t="str">
            <v>0</v>
          </cell>
          <cell r="K1592" t="str">
            <v>0</v>
          </cell>
          <cell r="L1592" t="str">
            <v>0</v>
          </cell>
          <cell r="M1592" t="str">
            <v>0</v>
          </cell>
          <cell r="N1592" t="str">
            <v>0</v>
          </cell>
          <cell r="O1592" t="str">
            <v>0</v>
          </cell>
          <cell r="P1592" t="str">
            <v>0</v>
          </cell>
          <cell r="Q1592" t="str">
            <v>0</v>
          </cell>
          <cell r="R1592" t="str">
            <v>0</v>
          </cell>
          <cell r="S1592" t="str">
            <v>0</v>
          </cell>
          <cell r="T1592" t="str">
            <v>0</v>
          </cell>
        </row>
        <row r="1593">
          <cell r="A1593" t="str">
            <v>41-Northeast Division Total Large Group General Administrative</v>
          </cell>
          <cell r="B1593" t="str">
            <v>Northeast Division</v>
          </cell>
          <cell r="C1593" t="str">
            <v>Total Large Group</v>
          </cell>
          <cell r="D1593" t="str">
            <v>State</v>
          </cell>
          <cell r="E1593" t="str">
            <v>General Administrative</v>
          </cell>
          <cell r="F1593">
            <v>0</v>
          </cell>
          <cell r="G1593">
            <v>0.26047894192989379</v>
          </cell>
          <cell r="H1593">
            <v>0</v>
          </cell>
          <cell r="I1593">
            <v>0</v>
          </cell>
          <cell r="J1593">
            <v>0.26047894192989379</v>
          </cell>
          <cell r="K1593" t="str">
            <v>0</v>
          </cell>
          <cell r="L1593" t="str">
            <v>0</v>
          </cell>
          <cell r="M1593" t="str">
            <v>0</v>
          </cell>
          <cell r="N1593" t="str">
            <v>0</v>
          </cell>
          <cell r="O1593" t="str">
            <v>0</v>
          </cell>
          <cell r="P1593">
            <v>0</v>
          </cell>
          <cell r="Q1593">
            <v>0.26047894192989379</v>
          </cell>
          <cell r="R1593">
            <v>0</v>
          </cell>
          <cell r="S1593">
            <v>0</v>
          </cell>
          <cell r="T1593">
            <v>0.26047894192989379</v>
          </cell>
        </row>
        <row r="1594">
          <cell r="A1594" t="str">
            <v>41-Northeast Division Total Large Group Selling Costs</v>
          </cell>
          <cell r="B1594" t="str">
            <v>Northeast Division</v>
          </cell>
          <cell r="C1594" t="str">
            <v>Total Large Group</v>
          </cell>
          <cell r="D1594" t="str">
            <v>State</v>
          </cell>
          <cell r="E1594" t="str">
            <v>Selling Costs</v>
          </cell>
          <cell r="F1594" t="str">
            <v>0</v>
          </cell>
          <cell r="G1594" t="str">
            <v>0</v>
          </cell>
          <cell r="H1594" t="str">
            <v>0</v>
          </cell>
          <cell r="I1594" t="str">
            <v>0</v>
          </cell>
          <cell r="J1594" t="str">
            <v>0</v>
          </cell>
          <cell r="K1594" t="str">
            <v>0</v>
          </cell>
          <cell r="L1594" t="str">
            <v>0</v>
          </cell>
          <cell r="M1594" t="str">
            <v>0</v>
          </cell>
          <cell r="N1594" t="str">
            <v>0</v>
          </cell>
          <cell r="O1594" t="str">
            <v>0</v>
          </cell>
          <cell r="P1594" t="str">
            <v>0</v>
          </cell>
          <cell r="Q1594" t="str">
            <v>0</v>
          </cell>
          <cell r="R1594" t="str">
            <v>0</v>
          </cell>
          <cell r="S1594" t="str">
            <v>0</v>
          </cell>
          <cell r="T1594" t="str">
            <v>0</v>
          </cell>
        </row>
        <row r="1595">
          <cell r="A1595" t="str">
            <v>41-Northeast Division Total Large Group Total Depreciation</v>
          </cell>
          <cell r="B1595" t="str">
            <v>Northeast Division</v>
          </cell>
          <cell r="C1595" t="str">
            <v>Total Large Group</v>
          </cell>
          <cell r="D1595" t="str">
            <v>State</v>
          </cell>
          <cell r="E1595" t="str">
            <v>Total Depreciation</v>
          </cell>
          <cell r="F1595" t="str">
            <v>0</v>
          </cell>
          <cell r="G1595">
            <v>1.6698242685923837E-6</v>
          </cell>
          <cell r="H1595" t="str">
            <v>0</v>
          </cell>
          <cell r="I1595" t="str">
            <v>0</v>
          </cell>
          <cell r="J1595">
            <v>1.6698242685923837E-6</v>
          </cell>
          <cell r="K1595" t="str">
            <v>0</v>
          </cell>
          <cell r="L1595" t="str">
            <v>0</v>
          </cell>
          <cell r="M1595" t="str">
            <v>0</v>
          </cell>
          <cell r="N1595" t="str">
            <v>0</v>
          </cell>
          <cell r="O1595" t="str">
            <v>0</v>
          </cell>
          <cell r="P1595" t="str">
            <v>0</v>
          </cell>
          <cell r="Q1595">
            <v>1.6698242685923837E-6</v>
          </cell>
          <cell r="R1595" t="str">
            <v>0</v>
          </cell>
          <cell r="S1595" t="str">
            <v>0</v>
          </cell>
          <cell r="T1595">
            <v>1.6698242685923837E-6</v>
          </cell>
        </row>
        <row r="1596">
          <cell r="A1596" t="str">
            <v>41-Northeast Division Total Large Group Total SG&amp;A</v>
          </cell>
          <cell r="B1596" t="str">
            <v>Northeast Division</v>
          </cell>
          <cell r="C1596" t="str">
            <v>Total Large Group</v>
          </cell>
          <cell r="D1596" t="str">
            <v>State</v>
          </cell>
          <cell r="E1596" t="str">
            <v>Total SG&amp;A</v>
          </cell>
          <cell r="F1596">
            <v>0</v>
          </cell>
          <cell r="G1596">
            <v>0.26048061175416237</v>
          </cell>
          <cell r="H1596">
            <v>0</v>
          </cell>
          <cell r="I1596">
            <v>0</v>
          </cell>
          <cell r="J1596">
            <v>0.26048061175416237</v>
          </cell>
          <cell r="K1596" t="str">
            <v>0</v>
          </cell>
          <cell r="L1596" t="str">
            <v>0</v>
          </cell>
          <cell r="M1596" t="str">
            <v>0</v>
          </cell>
          <cell r="N1596" t="str">
            <v>0</v>
          </cell>
          <cell r="O1596" t="str">
            <v>0</v>
          </cell>
          <cell r="P1596">
            <v>0</v>
          </cell>
          <cell r="Q1596">
            <v>0.26048061175416237</v>
          </cell>
          <cell r="R1596">
            <v>0</v>
          </cell>
          <cell r="S1596">
            <v>0</v>
          </cell>
          <cell r="T1596">
            <v>0.26048061175416237</v>
          </cell>
        </row>
        <row r="1597">
          <cell r="A1597" t="str">
            <v>41-Northeast Division Total Large Group Divested Business Run-Out Related Expenses</v>
          </cell>
          <cell r="B1597" t="str">
            <v>Northeast Division</v>
          </cell>
          <cell r="C1597" t="str">
            <v>Total Large Group</v>
          </cell>
          <cell r="D1597" t="str">
            <v>State</v>
          </cell>
          <cell r="E1597" t="str">
            <v>Divested Business Run-Out Related Expenses</v>
          </cell>
          <cell r="F1597" t="str">
            <v>0</v>
          </cell>
          <cell r="G1597" t="str">
            <v>0</v>
          </cell>
          <cell r="H1597" t="str">
            <v>0</v>
          </cell>
          <cell r="I1597" t="str">
            <v>0</v>
          </cell>
          <cell r="J1597" t="str">
            <v>0</v>
          </cell>
          <cell r="K1597" t="str">
            <v>0</v>
          </cell>
          <cell r="L1597" t="str">
            <v>0</v>
          </cell>
          <cell r="M1597" t="str">
            <v>0</v>
          </cell>
          <cell r="N1597" t="str">
            <v>0</v>
          </cell>
          <cell r="O1597" t="str">
            <v>0</v>
          </cell>
          <cell r="P1597" t="str">
            <v>0</v>
          </cell>
          <cell r="Q1597" t="str">
            <v>0</v>
          </cell>
          <cell r="R1597" t="str">
            <v>0</v>
          </cell>
          <cell r="S1597" t="str">
            <v>0</v>
          </cell>
          <cell r="T1597" t="str">
            <v>0</v>
          </cell>
        </row>
        <row r="1598">
          <cell r="A1598" t="str">
            <v>41-Northeast Division Total Large Group Pre-Tax Income</v>
          </cell>
          <cell r="B1598" t="str">
            <v>Northeast Division</v>
          </cell>
          <cell r="C1598" t="str">
            <v>Total Large Group</v>
          </cell>
          <cell r="D1598" t="str">
            <v>State</v>
          </cell>
          <cell r="E1598" t="str">
            <v>Pre-Tax Income</v>
          </cell>
          <cell r="F1598">
            <v>0</v>
          </cell>
          <cell r="G1598">
            <v>-0.26048061175416237</v>
          </cell>
          <cell r="H1598">
            <v>0</v>
          </cell>
          <cell r="I1598">
            <v>0</v>
          </cell>
          <cell r="J1598">
            <v>-0.26048061175416237</v>
          </cell>
          <cell r="K1598" t="str">
            <v>0</v>
          </cell>
          <cell r="L1598" t="str">
            <v>0</v>
          </cell>
          <cell r="M1598" t="str">
            <v>0</v>
          </cell>
          <cell r="N1598" t="str">
            <v>0</v>
          </cell>
          <cell r="O1598" t="str">
            <v>0</v>
          </cell>
          <cell r="P1598">
            <v>0</v>
          </cell>
          <cell r="Q1598">
            <v>-0.26048061175416237</v>
          </cell>
          <cell r="R1598">
            <v>0</v>
          </cell>
          <cell r="S1598">
            <v>0</v>
          </cell>
          <cell r="T1598">
            <v>-0.26048061175416237</v>
          </cell>
        </row>
        <row r="1599">
          <cell r="A1599" t="str">
            <v>41-Northeast Division Total Large Group Total Medical Membership</v>
          </cell>
          <cell r="B1599" t="str">
            <v>Northeast Division</v>
          </cell>
          <cell r="C1599" t="str">
            <v>Total Large Group</v>
          </cell>
          <cell r="D1599" t="str">
            <v>State</v>
          </cell>
          <cell r="E1599" t="str">
            <v>Total Medical Membership</v>
          </cell>
          <cell r="F1599" t="str">
            <v>0</v>
          </cell>
          <cell r="G1599" t="str">
            <v>0</v>
          </cell>
          <cell r="H1599" t="str">
            <v>0</v>
          </cell>
          <cell r="I1599" t="str">
            <v>0</v>
          </cell>
          <cell r="J1599" t="str">
            <v>0</v>
          </cell>
          <cell r="K1599" t="str">
            <v>0</v>
          </cell>
          <cell r="L1599" t="str">
            <v>0</v>
          </cell>
          <cell r="M1599" t="str">
            <v>0</v>
          </cell>
          <cell r="N1599" t="str">
            <v>0</v>
          </cell>
          <cell r="O1599" t="str">
            <v>0</v>
          </cell>
          <cell r="P1599" t="str">
            <v>0</v>
          </cell>
          <cell r="Q1599" t="str">
            <v>0</v>
          </cell>
          <cell r="R1599" t="str">
            <v>0</v>
          </cell>
          <cell r="S1599" t="str">
            <v>0</v>
          </cell>
          <cell r="T1599" t="str">
            <v>0</v>
          </cell>
        </row>
        <row r="1600">
          <cell r="A1600" t="str">
            <v>41-Northeast Division Total Large Group Total Medical Member Months</v>
          </cell>
          <cell r="B1600" t="str">
            <v>Northeast Division</v>
          </cell>
          <cell r="C1600" t="str">
            <v>Total Large Group</v>
          </cell>
          <cell r="D1600" t="str">
            <v>State</v>
          </cell>
          <cell r="E1600" t="str">
            <v>Total Medical Member Months</v>
          </cell>
          <cell r="F1600" t="str">
            <v>0</v>
          </cell>
          <cell r="G1600" t="str">
            <v>0</v>
          </cell>
          <cell r="H1600" t="str">
            <v>0</v>
          </cell>
          <cell r="I1600" t="str">
            <v>0</v>
          </cell>
          <cell r="J1600" t="str">
            <v>0</v>
          </cell>
          <cell r="K1600" t="str">
            <v>0</v>
          </cell>
          <cell r="L1600" t="str">
            <v>0</v>
          </cell>
          <cell r="M1600" t="str">
            <v>0</v>
          </cell>
          <cell r="N1600" t="str">
            <v>0</v>
          </cell>
          <cell r="O1600" t="str">
            <v>0</v>
          </cell>
          <cell r="P1600" t="str">
            <v>0</v>
          </cell>
          <cell r="Q1600" t="str">
            <v>0</v>
          </cell>
          <cell r="R1600" t="str">
            <v>0</v>
          </cell>
          <cell r="S1600" t="str">
            <v>0</v>
          </cell>
          <cell r="T1600" t="str">
            <v>0</v>
          </cell>
        </row>
        <row r="1601">
          <cell r="A1601" t="str">
            <v>41-Northeast Division Total Large Group Total Amortization</v>
          </cell>
          <cell r="B1601" t="str">
            <v>Northeast Division</v>
          </cell>
          <cell r="C1601" t="str">
            <v>Total Large Group</v>
          </cell>
          <cell r="D1601" t="str">
            <v>State</v>
          </cell>
          <cell r="E1601" t="str">
            <v>Total Amortization</v>
          </cell>
          <cell r="F1601" t="str">
            <v>0</v>
          </cell>
          <cell r="G1601" t="str">
            <v>0</v>
          </cell>
          <cell r="H1601" t="str">
            <v>0</v>
          </cell>
          <cell r="I1601" t="str">
            <v>0</v>
          </cell>
          <cell r="J1601" t="str">
            <v>0</v>
          </cell>
          <cell r="K1601" t="str">
            <v>0</v>
          </cell>
          <cell r="L1601" t="str">
            <v>0</v>
          </cell>
          <cell r="M1601" t="str">
            <v>0</v>
          </cell>
          <cell r="N1601" t="str">
            <v>0</v>
          </cell>
          <cell r="O1601" t="str">
            <v>0</v>
          </cell>
          <cell r="P1601" t="str">
            <v>0</v>
          </cell>
          <cell r="Q1601" t="str">
            <v>0</v>
          </cell>
          <cell r="R1601" t="str">
            <v>0</v>
          </cell>
          <cell r="S1601" t="str">
            <v>0</v>
          </cell>
          <cell r="T1601" t="str">
            <v>0</v>
          </cell>
        </row>
        <row r="1602">
          <cell r="A1602" t="str">
            <v>41-Northeast Division Total Large Group Total Intercompany Other Income</v>
          </cell>
          <cell r="B1602" t="str">
            <v>Northeast Division</v>
          </cell>
          <cell r="C1602" t="str">
            <v>Total Large Group</v>
          </cell>
          <cell r="D1602" t="str">
            <v>State</v>
          </cell>
          <cell r="E1602" t="str">
            <v>Total Intercompany Other Income</v>
          </cell>
          <cell r="F1602" t="str">
            <v>0</v>
          </cell>
          <cell r="G1602" t="str">
            <v>0</v>
          </cell>
          <cell r="H1602" t="str">
            <v>0</v>
          </cell>
          <cell r="I1602" t="str">
            <v>0</v>
          </cell>
          <cell r="J1602" t="str">
            <v>0</v>
          </cell>
          <cell r="K1602" t="str">
            <v>0</v>
          </cell>
          <cell r="L1602" t="str">
            <v>0</v>
          </cell>
          <cell r="M1602" t="str">
            <v>0</v>
          </cell>
          <cell r="N1602" t="str">
            <v>0</v>
          </cell>
          <cell r="O1602" t="str">
            <v>0</v>
          </cell>
          <cell r="P1602" t="str">
            <v>0</v>
          </cell>
          <cell r="Q1602" t="str">
            <v>0</v>
          </cell>
          <cell r="R1602" t="str">
            <v>0</v>
          </cell>
          <cell r="S1602" t="str">
            <v>0</v>
          </cell>
          <cell r="T1602" t="str">
            <v>0</v>
          </cell>
        </row>
        <row r="1603">
          <cell r="A1603" t="str">
            <v>41-Northeast Division Total Large Group Total Investment Income</v>
          </cell>
          <cell r="B1603" t="str">
            <v>Northeast Division</v>
          </cell>
          <cell r="C1603" t="str">
            <v>Total Large Group</v>
          </cell>
          <cell r="D1603" t="str">
            <v>State</v>
          </cell>
          <cell r="E1603" t="str">
            <v>Total Investment Income</v>
          </cell>
          <cell r="F1603" t="str">
            <v>0</v>
          </cell>
          <cell r="G1603" t="str">
            <v>0</v>
          </cell>
          <cell r="H1603" t="str">
            <v>0</v>
          </cell>
          <cell r="I1603" t="str">
            <v>0</v>
          </cell>
          <cell r="J1603" t="str">
            <v>0</v>
          </cell>
          <cell r="K1603" t="str">
            <v>0</v>
          </cell>
          <cell r="L1603" t="str">
            <v>0</v>
          </cell>
          <cell r="M1603" t="str">
            <v>0</v>
          </cell>
          <cell r="N1603" t="str">
            <v>0</v>
          </cell>
          <cell r="O1603" t="str">
            <v>0</v>
          </cell>
          <cell r="P1603" t="str">
            <v>0</v>
          </cell>
          <cell r="Q1603" t="str">
            <v>0</v>
          </cell>
          <cell r="R1603" t="str">
            <v>0</v>
          </cell>
          <cell r="S1603" t="str">
            <v>0</v>
          </cell>
          <cell r="T1603" t="str">
            <v>0</v>
          </cell>
        </row>
        <row r="1604">
          <cell r="A1604" t="str">
            <v>41-Northeast Division Total Large Group Interest Expense</v>
          </cell>
          <cell r="B1604" t="str">
            <v>Northeast Division</v>
          </cell>
          <cell r="C1604" t="str">
            <v>Total Large Group</v>
          </cell>
          <cell r="D1604" t="str">
            <v>State</v>
          </cell>
          <cell r="E1604" t="str">
            <v>Interest Expense</v>
          </cell>
          <cell r="F1604" t="str">
            <v>0</v>
          </cell>
          <cell r="G1604" t="str">
            <v>0</v>
          </cell>
          <cell r="H1604" t="str">
            <v>0</v>
          </cell>
          <cell r="I1604" t="str">
            <v>0</v>
          </cell>
          <cell r="J1604" t="str">
            <v>0</v>
          </cell>
          <cell r="K1604" t="str">
            <v>0</v>
          </cell>
          <cell r="L1604" t="str">
            <v>0</v>
          </cell>
          <cell r="M1604" t="str">
            <v>0</v>
          </cell>
          <cell r="N1604" t="str">
            <v>0</v>
          </cell>
          <cell r="O1604" t="str">
            <v>0</v>
          </cell>
          <cell r="P1604" t="str">
            <v>0</v>
          </cell>
          <cell r="Q1604" t="str">
            <v>0</v>
          </cell>
          <cell r="R1604" t="str">
            <v>0</v>
          </cell>
          <cell r="S1604" t="str">
            <v>0</v>
          </cell>
          <cell r="T1604" t="str">
            <v>0</v>
          </cell>
        </row>
        <row r="1605">
          <cell r="A1605" t="str">
            <v>41-Northeast Division Total Large Group Gain/Loss on Sale of Business</v>
          </cell>
          <cell r="B1605" t="str">
            <v>Northeast Division</v>
          </cell>
          <cell r="C1605" t="str">
            <v>Total Large Group</v>
          </cell>
          <cell r="D1605" t="str">
            <v>State</v>
          </cell>
          <cell r="E1605" t="str">
            <v>Gain/Loss on Sale of Business</v>
          </cell>
          <cell r="F1605" t="str">
            <v>0</v>
          </cell>
          <cell r="G1605" t="str">
            <v>0</v>
          </cell>
          <cell r="H1605" t="str">
            <v>0</v>
          </cell>
          <cell r="I1605" t="str">
            <v>0</v>
          </cell>
          <cell r="J1605" t="str">
            <v>0</v>
          </cell>
          <cell r="K1605" t="str">
            <v>0</v>
          </cell>
          <cell r="L1605" t="str">
            <v>0</v>
          </cell>
          <cell r="M1605" t="str">
            <v>0</v>
          </cell>
          <cell r="N1605" t="str">
            <v>0</v>
          </cell>
          <cell r="O1605" t="str">
            <v>0</v>
          </cell>
          <cell r="P1605" t="str">
            <v>0</v>
          </cell>
          <cell r="Q1605" t="str">
            <v>0</v>
          </cell>
          <cell r="R1605" t="str">
            <v>0</v>
          </cell>
          <cell r="S1605" t="str">
            <v>0</v>
          </cell>
          <cell r="T1605" t="str">
            <v>0</v>
          </cell>
        </row>
        <row r="1606">
          <cell r="A1606" t="str">
            <v>41-Northeast Division Total Large Group Premium Tax Allocations</v>
          </cell>
          <cell r="B1606" t="str">
            <v>Northeast Division</v>
          </cell>
          <cell r="C1606" t="str">
            <v>Total Large Group</v>
          </cell>
          <cell r="D1606" t="str">
            <v>State</v>
          </cell>
          <cell r="E1606" t="str">
            <v>Premium Tax Allocations</v>
          </cell>
          <cell r="F1606" t="str">
            <v>0</v>
          </cell>
          <cell r="G1606" t="str">
            <v>0</v>
          </cell>
          <cell r="H1606" t="str">
            <v>0</v>
          </cell>
          <cell r="I1606" t="str">
            <v>0</v>
          </cell>
          <cell r="J1606" t="str">
            <v>0</v>
          </cell>
          <cell r="K1606" t="str">
            <v>0</v>
          </cell>
          <cell r="L1606" t="str">
            <v>0</v>
          </cell>
          <cell r="M1606" t="str">
            <v>0</v>
          </cell>
          <cell r="N1606" t="str">
            <v>0</v>
          </cell>
          <cell r="O1606" t="str">
            <v>0</v>
          </cell>
          <cell r="P1606" t="str">
            <v>0</v>
          </cell>
          <cell r="Q1606" t="str">
            <v>0</v>
          </cell>
          <cell r="R1606" t="str">
            <v>0</v>
          </cell>
          <cell r="S1606" t="str">
            <v>0</v>
          </cell>
          <cell r="T1606" t="str">
            <v>0</v>
          </cell>
        </row>
        <row r="1607">
          <cell r="A1607" t="str">
            <v>41-Northeast Division Total Large Group ASO Membership</v>
          </cell>
          <cell r="B1607" t="str">
            <v>Northeast Division</v>
          </cell>
          <cell r="C1607" t="str">
            <v>Total Large Group</v>
          </cell>
          <cell r="D1607" t="str">
            <v>State</v>
          </cell>
          <cell r="E1607" t="str">
            <v>ASO Membership</v>
          </cell>
          <cell r="F1607" t="str">
            <v>0</v>
          </cell>
          <cell r="G1607" t="str">
            <v>0</v>
          </cell>
          <cell r="H1607" t="str">
            <v>0</v>
          </cell>
          <cell r="I1607" t="str">
            <v>0</v>
          </cell>
          <cell r="J1607" t="str">
            <v>0</v>
          </cell>
          <cell r="K1607" t="str">
            <v>0</v>
          </cell>
          <cell r="L1607" t="str">
            <v>0</v>
          </cell>
          <cell r="M1607" t="str">
            <v>0</v>
          </cell>
          <cell r="N1607" t="str">
            <v>0</v>
          </cell>
          <cell r="O1607" t="str">
            <v>0</v>
          </cell>
          <cell r="P1607" t="str">
            <v>0</v>
          </cell>
          <cell r="Q1607" t="str">
            <v>0</v>
          </cell>
          <cell r="R1607" t="str">
            <v>0</v>
          </cell>
          <cell r="S1607" t="str">
            <v>0</v>
          </cell>
          <cell r="T1607" t="str">
            <v>0</v>
          </cell>
        </row>
        <row r="1608">
          <cell r="A1608" t="str">
            <v>41-Northeast Division Total Large Group ASO Member Months</v>
          </cell>
          <cell r="B1608" t="str">
            <v>Northeast Division</v>
          </cell>
          <cell r="C1608" t="str">
            <v>Total Large Group</v>
          </cell>
          <cell r="D1608" t="str">
            <v>State</v>
          </cell>
          <cell r="E1608" t="str">
            <v>ASO Member Months</v>
          </cell>
          <cell r="F1608" t="str">
            <v>0</v>
          </cell>
          <cell r="G1608" t="str">
            <v>0</v>
          </cell>
          <cell r="H1608" t="str">
            <v>0</v>
          </cell>
          <cell r="I1608" t="str">
            <v>0</v>
          </cell>
          <cell r="J1608" t="str">
            <v>0</v>
          </cell>
          <cell r="K1608" t="str">
            <v>0</v>
          </cell>
          <cell r="L1608" t="str">
            <v>0</v>
          </cell>
          <cell r="M1608" t="str">
            <v>0</v>
          </cell>
          <cell r="N1608" t="str">
            <v>0</v>
          </cell>
          <cell r="O1608" t="str">
            <v>0</v>
          </cell>
          <cell r="P1608" t="str">
            <v>0</v>
          </cell>
          <cell r="Q1608" t="str">
            <v>0</v>
          </cell>
          <cell r="R1608" t="str">
            <v>0</v>
          </cell>
          <cell r="S1608" t="str">
            <v>0</v>
          </cell>
          <cell r="T1608" t="str">
            <v>0</v>
          </cell>
        </row>
        <row r="1609">
          <cell r="A1609" t="str">
            <v>41-Northeast Division Total Large Group Total Other Income</v>
          </cell>
          <cell r="B1609" t="str">
            <v>Northeast Division</v>
          </cell>
          <cell r="C1609" t="str">
            <v>Total Large Group</v>
          </cell>
          <cell r="D1609" t="str">
            <v>State</v>
          </cell>
          <cell r="E1609" t="str">
            <v>Total Other Income</v>
          </cell>
          <cell r="F1609" t="str">
            <v>0</v>
          </cell>
          <cell r="G1609" t="str">
            <v>0</v>
          </cell>
          <cell r="H1609" t="str">
            <v>0</v>
          </cell>
          <cell r="I1609" t="str">
            <v>0</v>
          </cell>
          <cell r="J1609" t="str">
            <v>0</v>
          </cell>
          <cell r="K1609" t="str">
            <v>0</v>
          </cell>
          <cell r="L1609" t="str">
            <v>0</v>
          </cell>
          <cell r="M1609" t="str">
            <v>0</v>
          </cell>
          <cell r="N1609" t="str">
            <v>0</v>
          </cell>
          <cell r="O1609" t="str">
            <v>0</v>
          </cell>
          <cell r="P1609" t="str">
            <v>0</v>
          </cell>
          <cell r="Q1609" t="str">
            <v>0</v>
          </cell>
          <cell r="R1609" t="str">
            <v>0</v>
          </cell>
          <cell r="S1609" t="str">
            <v>0</v>
          </cell>
          <cell r="T1609" t="str">
            <v>0</v>
          </cell>
        </row>
        <row r="1610">
          <cell r="A1610" t="str">
            <v>41-Northeast Division Total Large Group Total ACA Fees Allocation</v>
          </cell>
          <cell r="B1610" t="str">
            <v>Northeast Division</v>
          </cell>
          <cell r="C1610" t="str">
            <v>Total Large Group</v>
          </cell>
          <cell r="D1610" t="str">
            <v>State</v>
          </cell>
          <cell r="E1610" t="str">
            <v>Total ACA Fees Allocation</v>
          </cell>
          <cell r="F1610" t="str">
            <v>0</v>
          </cell>
          <cell r="G1610" t="str">
            <v>0</v>
          </cell>
          <cell r="H1610" t="str">
            <v>0</v>
          </cell>
          <cell r="I1610" t="str">
            <v>0</v>
          </cell>
          <cell r="J1610" t="str">
            <v>0</v>
          </cell>
          <cell r="K1610" t="str">
            <v>0</v>
          </cell>
          <cell r="L1610" t="str">
            <v>0</v>
          </cell>
          <cell r="M1610" t="str">
            <v>0</v>
          </cell>
          <cell r="N1610" t="str">
            <v>0</v>
          </cell>
          <cell r="O1610" t="str">
            <v>0</v>
          </cell>
          <cell r="P1610" t="str">
            <v>0</v>
          </cell>
          <cell r="Q1610" t="str">
            <v>0</v>
          </cell>
          <cell r="R1610" t="str">
            <v>0</v>
          </cell>
          <cell r="S1610" t="str">
            <v>0</v>
          </cell>
          <cell r="T1610" t="str">
            <v>0</v>
          </cell>
        </row>
        <row r="1611">
          <cell r="A1611" t="str">
            <v>45-Western Region Division Medicare Risk Total Revenues</v>
          </cell>
          <cell r="B1611" t="str">
            <v>Western Region Division</v>
          </cell>
          <cell r="C1611" t="str">
            <v>Medicare Risk</v>
          </cell>
          <cell r="D1611" t="str">
            <v>State</v>
          </cell>
          <cell r="E1611" t="str">
            <v>Total Revenues</v>
          </cell>
          <cell r="F1611">
            <v>108800858.84999999</v>
          </cell>
          <cell r="G1611">
            <v>105917667.71000001</v>
          </cell>
          <cell r="H1611">
            <v>102958044.78999999</v>
          </cell>
          <cell r="I1611">
            <v>99115810.650000006</v>
          </cell>
          <cell r="J1611">
            <v>416792382</v>
          </cell>
          <cell r="K1611">
            <v>96435052.950000003</v>
          </cell>
          <cell r="L1611">
            <v>89769809.340000004</v>
          </cell>
          <cell r="M1611">
            <v>88834212.519999996</v>
          </cell>
          <cell r="N1611">
            <v>86890414.790000007</v>
          </cell>
          <cell r="O1611">
            <v>361929489.60000002</v>
          </cell>
          <cell r="P1611">
            <v>108800858.84999999</v>
          </cell>
          <cell r="Q1611">
            <v>105917667.71000001</v>
          </cell>
          <cell r="R1611">
            <v>102958044.78999999</v>
          </cell>
          <cell r="S1611">
            <v>99115810.650000006</v>
          </cell>
          <cell r="T1611">
            <v>416792382</v>
          </cell>
        </row>
        <row r="1612">
          <cell r="A1612" t="str">
            <v>45-Western Region Division Medicare Risk HCC - Physician Claims Expense</v>
          </cell>
          <cell r="B1612" t="str">
            <v>Western Region Division</v>
          </cell>
          <cell r="C1612" t="str">
            <v>Medicare Risk</v>
          </cell>
          <cell r="D1612" t="str">
            <v>State</v>
          </cell>
          <cell r="E1612" t="str">
            <v>HCC - Physician Claims Expense</v>
          </cell>
          <cell r="F1612">
            <v>32353785.82</v>
          </cell>
          <cell r="G1612">
            <v>28486787.5</v>
          </cell>
          <cell r="H1612">
            <v>30601140.829999998</v>
          </cell>
          <cell r="I1612">
            <v>34717129.130000003</v>
          </cell>
          <cell r="J1612">
            <v>126158843.28</v>
          </cell>
          <cell r="K1612">
            <v>27041032.969999999</v>
          </cell>
          <cell r="L1612">
            <v>28982131.660000004</v>
          </cell>
          <cell r="M1612">
            <v>29931185.700000003</v>
          </cell>
          <cell r="N1612">
            <v>30583524.710000001</v>
          </cell>
          <cell r="O1612">
            <v>116537875.04000002</v>
          </cell>
          <cell r="P1612">
            <v>32353785.82</v>
          </cell>
          <cell r="Q1612">
            <v>28486787.5</v>
          </cell>
          <cell r="R1612">
            <v>30601140.829999998</v>
          </cell>
          <cell r="S1612">
            <v>34717129.130000003</v>
          </cell>
          <cell r="T1612">
            <v>126158843.28</v>
          </cell>
        </row>
        <row r="1613">
          <cell r="A1613" t="str">
            <v>45-Western Region Division Medicare Risk HCC - Physician Capitation Expense</v>
          </cell>
          <cell r="B1613" t="str">
            <v>Western Region Division</v>
          </cell>
          <cell r="C1613" t="str">
            <v>Medicare Risk</v>
          </cell>
          <cell r="D1613" t="str">
            <v>State</v>
          </cell>
          <cell r="E1613" t="str">
            <v>HCC - Physician Capitation Expense</v>
          </cell>
          <cell r="F1613">
            <v>1584604.9</v>
          </cell>
          <cell r="G1613">
            <v>876835.12</v>
          </cell>
          <cell r="H1613">
            <v>223019.75000000006</v>
          </cell>
          <cell r="I1613">
            <v>390341.04000000004</v>
          </cell>
          <cell r="J1613">
            <v>3074800.81</v>
          </cell>
          <cell r="K1613">
            <v>468337.36000000004</v>
          </cell>
          <cell r="L1613">
            <v>982571.94</v>
          </cell>
          <cell r="M1613">
            <v>1438107.1400000001</v>
          </cell>
          <cell r="N1613">
            <v>1064218.1599999999</v>
          </cell>
          <cell r="O1613">
            <v>3953234.6000000006</v>
          </cell>
          <cell r="P1613">
            <v>1584604.9</v>
          </cell>
          <cell r="Q1613">
            <v>876835.12</v>
          </cell>
          <cell r="R1613">
            <v>223019.75000000006</v>
          </cell>
          <cell r="S1613">
            <v>390341.04000000004</v>
          </cell>
          <cell r="T1613">
            <v>3074800.81</v>
          </cell>
        </row>
        <row r="1614">
          <cell r="A1614" t="str">
            <v>45-Western Region Division Medicare Risk HCC - Physician Expense</v>
          </cell>
          <cell r="B1614" t="str">
            <v>Western Region Division</v>
          </cell>
          <cell r="C1614" t="str">
            <v>Medicare Risk</v>
          </cell>
          <cell r="D1614" t="str">
            <v>State</v>
          </cell>
          <cell r="E1614" t="str">
            <v>HCC - Physician Expense</v>
          </cell>
          <cell r="F1614">
            <v>33938390.719999999</v>
          </cell>
          <cell r="G1614">
            <v>29363622.620000001</v>
          </cell>
          <cell r="H1614">
            <v>30824160.580000002</v>
          </cell>
          <cell r="I1614">
            <v>35107470.170000002</v>
          </cell>
          <cell r="J1614">
            <v>129233644.09</v>
          </cell>
          <cell r="K1614">
            <v>27509370.330000002</v>
          </cell>
          <cell r="L1614">
            <v>29964703.600000001</v>
          </cell>
          <cell r="M1614">
            <v>31369292.839999996</v>
          </cell>
          <cell r="N1614">
            <v>31647742.869999997</v>
          </cell>
          <cell r="O1614">
            <v>120491109.64000002</v>
          </cell>
          <cell r="P1614">
            <v>33938390.719999999</v>
          </cell>
          <cell r="Q1614">
            <v>29363622.620000001</v>
          </cell>
          <cell r="R1614">
            <v>30824160.580000002</v>
          </cell>
          <cell r="S1614">
            <v>35107470.170000002</v>
          </cell>
          <cell r="T1614">
            <v>129233644.09</v>
          </cell>
        </row>
        <row r="1615">
          <cell r="A1615" t="str">
            <v>45-Western Region Division Medicare Risk HCC - Hospital - Capitation Expense</v>
          </cell>
          <cell r="B1615" t="str">
            <v>Western Region Division</v>
          </cell>
          <cell r="C1615" t="str">
            <v>Medicare Risk</v>
          </cell>
          <cell r="D1615" t="str">
            <v>State</v>
          </cell>
          <cell r="E1615" t="str">
            <v>HCC - Hospital - Capitation Expense</v>
          </cell>
          <cell r="F1615" t="str">
            <v>0</v>
          </cell>
          <cell r="G1615" t="str">
            <v>0</v>
          </cell>
          <cell r="H1615" t="str">
            <v>0</v>
          </cell>
          <cell r="I1615" t="str">
            <v>0</v>
          </cell>
          <cell r="J1615" t="str">
            <v>0</v>
          </cell>
          <cell r="K1615" t="str">
            <v>0</v>
          </cell>
          <cell r="L1615" t="str">
            <v>0</v>
          </cell>
          <cell r="M1615" t="str">
            <v>0</v>
          </cell>
          <cell r="N1615" t="str">
            <v>0</v>
          </cell>
          <cell r="O1615" t="str">
            <v>0</v>
          </cell>
          <cell r="P1615" t="str">
            <v>0</v>
          </cell>
          <cell r="Q1615" t="str">
            <v>0</v>
          </cell>
          <cell r="R1615" t="str">
            <v>0</v>
          </cell>
          <cell r="S1615" t="str">
            <v>0</v>
          </cell>
          <cell r="T1615" t="str">
            <v>0</v>
          </cell>
        </row>
        <row r="1616">
          <cell r="A1616" t="str">
            <v>45-Western Region Division Medicare Risk HCC - Hospital - Claims Expense</v>
          </cell>
          <cell r="B1616" t="str">
            <v>Western Region Division</v>
          </cell>
          <cell r="C1616" t="str">
            <v>Medicare Risk</v>
          </cell>
          <cell r="D1616" t="str">
            <v>State</v>
          </cell>
          <cell r="E1616" t="str">
            <v>HCC - Hospital - Claims Expense</v>
          </cell>
          <cell r="F1616">
            <v>49941937.849999994</v>
          </cell>
          <cell r="G1616">
            <v>55278472.399999991</v>
          </cell>
          <cell r="H1616">
            <v>49727054.520000003</v>
          </cell>
          <cell r="I1616">
            <v>61260416.859999999</v>
          </cell>
          <cell r="J1616">
            <v>216207881.63</v>
          </cell>
          <cell r="K1616">
            <v>33154054.18</v>
          </cell>
          <cell r="L1616">
            <v>49452535.039999999</v>
          </cell>
          <cell r="M1616">
            <v>44286314.920000002</v>
          </cell>
          <cell r="N1616">
            <v>45534651.730000004</v>
          </cell>
          <cell r="O1616">
            <v>172427555.87</v>
          </cell>
          <cell r="P1616">
            <v>49941937.849999994</v>
          </cell>
          <cell r="Q1616">
            <v>55278472.399999991</v>
          </cell>
          <cell r="R1616">
            <v>49727054.520000003</v>
          </cell>
          <cell r="S1616">
            <v>61260416.859999999</v>
          </cell>
          <cell r="T1616">
            <v>216207881.63</v>
          </cell>
        </row>
        <row r="1617">
          <cell r="A1617" t="str">
            <v>45-Western Region Division Medicare Risk HCC - Hospitals Expense</v>
          </cell>
          <cell r="B1617" t="str">
            <v>Western Region Division</v>
          </cell>
          <cell r="C1617" t="str">
            <v>Medicare Risk</v>
          </cell>
          <cell r="D1617" t="str">
            <v>State</v>
          </cell>
          <cell r="E1617" t="str">
            <v>HCC - Hospitals Expense</v>
          </cell>
          <cell r="F1617">
            <v>49941937.849999994</v>
          </cell>
          <cell r="G1617">
            <v>55278472.399999991</v>
          </cell>
          <cell r="H1617">
            <v>49727054.520000003</v>
          </cell>
          <cell r="I1617">
            <v>61260416.859999999</v>
          </cell>
          <cell r="J1617">
            <v>216207881.63</v>
          </cell>
          <cell r="K1617">
            <v>33154054.18</v>
          </cell>
          <cell r="L1617">
            <v>49452535.039999999</v>
          </cell>
          <cell r="M1617">
            <v>44286314.920000002</v>
          </cell>
          <cell r="N1617">
            <v>45534651.730000004</v>
          </cell>
          <cell r="O1617">
            <v>172427555.87</v>
          </cell>
          <cell r="P1617">
            <v>49941937.849999994</v>
          </cell>
          <cell r="Q1617">
            <v>55278472.399999991</v>
          </cell>
          <cell r="R1617">
            <v>49727054.520000003</v>
          </cell>
          <cell r="S1617">
            <v>61260416.859999999</v>
          </cell>
          <cell r="T1617">
            <v>216207881.63</v>
          </cell>
        </row>
        <row r="1618">
          <cell r="A1618" t="str">
            <v>45-Western Region Division Medicare Risk HCC - Ceded</v>
          </cell>
          <cell r="B1618" t="str">
            <v>Western Region Division</v>
          </cell>
          <cell r="C1618" t="str">
            <v>Medicare Risk</v>
          </cell>
          <cell r="D1618" t="str">
            <v>State</v>
          </cell>
          <cell r="E1618" t="str">
            <v>HCC - Ceded</v>
          </cell>
          <cell r="F1618">
            <v>-49536000</v>
          </cell>
          <cell r="G1618">
            <v>-52201000</v>
          </cell>
          <cell r="H1618">
            <v>-46030000</v>
          </cell>
          <cell r="I1618">
            <v>-47608000</v>
          </cell>
          <cell r="J1618">
            <v>-195375000</v>
          </cell>
          <cell r="K1618">
            <v>-50752000</v>
          </cell>
          <cell r="L1618">
            <v>-36112000</v>
          </cell>
          <cell r="M1618">
            <v>-44833000</v>
          </cell>
          <cell r="N1618">
            <v>-42452000</v>
          </cell>
          <cell r="O1618">
            <v>-174149000</v>
          </cell>
          <cell r="P1618">
            <v>-49536000</v>
          </cell>
          <cell r="Q1618">
            <v>-52201000</v>
          </cell>
          <cell r="R1618">
            <v>-46030000</v>
          </cell>
          <cell r="S1618">
            <v>-47608000</v>
          </cell>
          <cell r="T1618">
            <v>-195375000</v>
          </cell>
        </row>
        <row r="1619">
          <cell r="A1619" t="str">
            <v>45-Western Region Division Medicare Risk HCC - Assumed</v>
          </cell>
          <cell r="B1619" t="str">
            <v>Western Region Division</v>
          </cell>
          <cell r="C1619" t="str">
            <v>Medicare Risk</v>
          </cell>
          <cell r="D1619" t="str">
            <v>State</v>
          </cell>
          <cell r="E1619" t="str">
            <v>HCC - Assumed</v>
          </cell>
          <cell r="F1619">
            <v>49536000</v>
          </cell>
          <cell r="G1619">
            <v>52201000</v>
          </cell>
          <cell r="H1619">
            <v>46030000</v>
          </cell>
          <cell r="I1619">
            <v>47608000</v>
          </cell>
          <cell r="J1619">
            <v>195375000</v>
          </cell>
          <cell r="K1619">
            <v>50752000</v>
          </cell>
          <cell r="L1619">
            <v>36112000</v>
          </cell>
          <cell r="M1619">
            <v>44833000</v>
          </cell>
          <cell r="N1619">
            <v>42452000</v>
          </cell>
          <cell r="O1619">
            <v>174149000</v>
          </cell>
          <cell r="P1619">
            <v>49536000</v>
          </cell>
          <cell r="Q1619">
            <v>52201000</v>
          </cell>
          <cell r="R1619">
            <v>46030000</v>
          </cell>
          <cell r="S1619">
            <v>47608000</v>
          </cell>
          <cell r="T1619">
            <v>195375000</v>
          </cell>
        </row>
        <row r="1620">
          <cell r="A1620" t="str">
            <v>45-Western Region Division Medicare Risk HCC - Other Claims</v>
          </cell>
          <cell r="B1620" t="str">
            <v>Western Region Division</v>
          </cell>
          <cell r="C1620" t="str">
            <v>Medicare Risk</v>
          </cell>
          <cell r="D1620" t="str">
            <v>State</v>
          </cell>
          <cell r="E1620" t="str">
            <v>HCC - Other Claims</v>
          </cell>
          <cell r="F1620">
            <v>-48435.929999999993</v>
          </cell>
          <cell r="G1620">
            <v>35234.47</v>
          </cell>
          <cell r="H1620">
            <v>-6333.1</v>
          </cell>
          <cell r="I1620">
            <v>192313.36000000002</v>
          </cell>
          <cell r="J1620">
            <v>172778.80000000002</v>
          </cell>
          <cell r="K1620">
            <v>-387804.25</v>
          </cell>
          <cell r="L1620">
            <v>10089.040000000001</v>
          </cell>
          <cell r="M1620">
            <v>54055.820000000036</v>
          </cell>
          <cell r="N1620">
            <v>-35170.300000000003</v>
          </cell>
          <cell r="O1620">
            <v>-358829.69</v>
          </cell>
          <cell r="P1620">
            <v>-48435.929999999993</v>
          </cell>
          <cell r="Q1620">
            <v>35234.47</v>
          </cell>
          <cell r="R1620">
            <v>-6333.1</v>
          </cell>
          <cell r="S1620">
            <v>192313.36000000002</v>
          </cell>
          <cell r="T1620">
            <v>172778.80000000002</v>
          </cell>
        </row>
        <row r="1621">
          <cell r="A1621" t="str">
            <v>45-Western Region Division Medicare Risk Policy Reserves</v>
          </cell>
          <cell r="B1621" t="str">
            <v>Western Region Division</v>
          </cell>
          <cell r="C1621" t="str">
            <v>Medicare Risk</v>
          </cell>
          <cell r="D1621" t="str">
            <v>State</v>
          </cell>
          <cell r="E1621" t="str">
            <v>Policy Reserves</v>
          </cell>
          <cell r="F1621" t="str">
            <v>0</v>
          </cell>
          <cell r="G1621" t="str">
            <v>0</v>
          </cell>
          <cell r="H1621" t="str">
            <v>0</v>
          </cell>
          <cell r="I1621" t="str">
            <v>0</v>
          </cell>
          <cell r="J1621" t="str">
            <v>0</v>
          </cell>
          <cell r="K1621" t="str">
            <v>0</v>
          </cell>
          <cell r="L1621" t="str">
            <v>0</v>
          </cell>
          <cell r="M1621" t="str">
            <v>0</v>
          </cell>
          <cell r="N1621" t="str">
            <v>0</v>
          </cell>
          <cell r="O1621" t="str">
            <v>0</v>
          </cell>
          <cell r="P1621" t="str">
            <v>0</v>
          </cell>
          <cell r="Q1621" t="str">
            <v>0</v>
          </cell>
          <cell r="R1621" t="str">
            <v>0</v>
          </cell>
          <cell r="S1621" t="str">
            <v>0</v>
          </cell>
          <cell r="T1621" t="str">
            <v>0</v>
          </cell>
        </row>
        <row r="1622">
          <cell r="A1622" t="str">
            <v>45-Western Region Division Medicare Risk Premium Deficiency Reserves</v>
          </cell>
          <cell r="B1622" t="str">
            <v>Western Region Division</v>
          </cell>
          <cell r="C1622" t="str">
            <v>Medicare Risk</v>
          </cell>
          <cell r="D1622" t="str">
            <v>State</v>
          </cell>
          <cell r="E1622" t="str">
            <v>Premium Deficiency Reserves</v>
          </cell>
          <cell r="F1622" t="str">
            <v>0</v>
          </cell>
          <cell r="G1622" t="str">
            <v>0</v>
          </cell>
          <cell r="H1622" t="str">
            <v>0</v>
          </cell>
          <cell r="I1622" t="str">
            <v>0</v>
          </cell>
          <cell r="J1622" t="str">
            <v>0</v>
          </cell>
          <cell r="K1622" t="str">
            <v>0</v>
          </cell>
          <cell r="L1622" t="str">
            <v>0</v>
          </cell>
          <cell r="M1622" t="str">
            <v>0</v>
          </cell>
          <cell r="N1622" t="str">
            <v>0</v>
          </cell>
          <cell r="O1622" t="str">
            <v>0</v>
          </cell>
          <cell r="P1622" t="str">
            <v>0</v>
          </cell>
          <cell r="Q1622" t="str">
            <v>0</v>
          </cell>
          <cell r="R1622" t="str">
            <v>0</v>
          </cell>
          <cell r="S1622" t="str">
            <v>0</v>
          </cell>
          <cell r="T1622" t="str">
            <v>0</v>
          </cell>
        </row>
        <row r="1623">
          <cell r="A1623" t="str">
            <v>45-Western Region Division Medicare Risk Interest Paid on Claims</v>
          </cell>
          <cell r="B1623" t="str">
            <v>Western Region Division</v>
          </cell>
          <cell r="C1623" t="str">
            <v>Medicare Risk</v>
          </cell>
          <cell r="D1623" t="str">
            <v>State</v>
          </cell>
          <cell r="E1623" t="str">
            <v>Interest Paid on Claims</v>
          </cell>
          <cell r="F1623">
            <v>5160.72</v>
          </cell>
          <cell r="G1623">
            <v>4461.7</v>
          </cell>
          <cell r="H1623">
            <v>9555.52</v>
          </cell>
          <cell r="I1623">
            <v>4489.63</v>
          </cell>
          <cell r="J1623">
            <v>23667.570000000003</v>
          </cell>
          <cell r="K1623">
            <v>5712</v>
          </cell>
          <cell r="L1623">
            <v>5005.41</v>
          </cell>
          <cell r="M1623">
            <v>10349.490000000002</v>
          </cell>
          <cell r="N1623">
            <v>3575.1</v>
          </cell>
          <cell r="O1623">
            <v>24642</v>
          </cell>
          <cell r="P1623">
            <v>5160.72</v>
          </cell>
          <cell r="Q1623">
            <v>4461.7</v>
          </cell>
          <cell r="R1623">
            <v>9555.52</v>
          </cell>
          <cell r="S1623">
            <v>4489.63</v>
          </cell>
          <cell r="T1623">
            <v>23667.570000000003</v>
          </cell>
        </row>
        <row r="1624">
          <cell r="A1624" t="str">
            <v>45-Western Region Division Medicare Risk Pharmacy Expense</v>
          </cell>
          <cell r="B1624" t="str">
            <v>Western Region Division</v>
          </cell>
          <cell r="C1624" t="str">
            <v>Medicare Risk</v>
          </cell>
          <cell r="D1624" t="str">
            <v>State</v>
          </cell>
          <cell r="E1624" t="str">
            <v>Pharmacy Expense</v>
          </cell>
          <cell r="F1624">
            <v>12466660.899999999</v>
          </cell>
          <cell r="G1624">
            <v>9094298.3000000007</v>
          </cell>
          <cell r="H1624">
            <v>8015937.1399999997</v>
          </cell>
          <cell r="I1624">
            <v>6808723.0499999998</v>
          </cell>
          <cell r="J1624">
            <v>36385619.390000001</v>
          </cell>
          <cell r="K1624">
            <v>9679529.0600000024</v>
          </cell>
          <cell r="L1624">
            <v>7322227.4499999993</v>
          </cell>
          <cell r="M1624">
            <v>5741685.3600000003</v>
          </cell>
          <cell r="N1624">
            <v>5085210.9399999995</v>
          </cell>
          <cell r="O1624">
            <v>27828652.810000002</v>
          </cell>
          <cell r="P1624">
            <v>12466660.899999999</v>
          </cell>
          <cell r="Q1624">
            <v>9094298.3000000007</v>
          </cell>
          <cell r="R1624">
            <v>8015937.1399999997</v>
          </cell>
          <cell r="S1624">
            <v>6808723.0499999998</v>
          </cell>
          <cell r="T1624">
            <v>36385619.390000001</v>
          </cell>
        </row>
        <row r="1625">
          <cell r="A1625" t="str">
            <v>45-Western Region Division Medicare Risk Ancillary Expense</v>
          </cell>
          <cell r="B1625" t="str">
            <v>Western Region Division</v>
          </cell>
          <cell r="C1625" t="str">
            <v>Medicare Risk</v>
          </cell>
          <cell r="D1625" t="str">
            <v>State</v>
          </cell>
          <cell r="E1625" t="str">
            <v>Ancillary Expense</v>
          </cell>
          <cell r="F1625">
            <v>3983579.2199999997</v>
          </cell>
          <cell r="G1625">
            <v>4908071.91</v>
          </cell>
          <cell r="H1625">
            <v>3979215.8</v>
          </cell>
          <cell r="I1625">
            <v>3370716.41</v>
          </cell>
          <cell r="J1625">
            <v>16241583.34</v>
          </cell>
          <cell r="K1625">
            <v>5020075.5200000005</v>
          </cell>
          <cell r="L1625">
            <v>5096370.16</v>
          </cell>
          <cell r="M1625">
            <v>4711140.8099999996</v>
          </cell>
          <cell r="N1625">
            <v>4395093.3</v>
          </cell>
          <cell r="O1625">
            <v>19222679.789999999</v>
          </cell>
          <cell r="P1625">
            <v>3983579.2199999997</v>
          </cell>
          <cell r="Q1625">
            <v>4908071.91</v>
          </cell>
          <cell r="R1625">
            <v>3979215.8</v>
          </cell>
          <cell r="S1625">
            <v>3370716.41</v>
          </cell>
          <cell r="T1625">
            <v>16241583.34</v>
          </cell>
        </row>
        <row r="1626">
          <cell r="A1626" t="str">
            <v>45-Western Region Division Medicare Risk Health Plan Health Care Cost</v>
          </cell>
          <cell r="B1626" t="str">
            <v>Western Region Division</v>
          </cell>
          <cell r="C1626" t="str">
            <v>Medicare Risk</v>
          </cell>
          <cell r="D1626" t="str">
            <v>State</v>
          </cell>
          <cell r="E1626" t="str">
            <v>Health Plan Health Care Cost</v>
          </cell>
          <cell r="F1626">
            <v>100287293.48</v>
          </cell>
          <cell r="G1626">
            <v>98684161.399999991</v>
          </cell>
          <cell r="H1626">
            <v>92549590.460000008</v>
          </cell>
          <cell r="I1626">
            <v>106744129.48</v>
          </cell>
          <cell r="J1626">
            <v>398265174.82000005</v>
          </cell>
          <cell r="K1626">
            <v>74980936.840000004</v>
          </cell>
          <cell r="L1626">
            <v>91850930.700000003</v>
          </cell>
          <cell r="M1626">
            <v>86172839.24000001</v>
          </cell>
          <cell r="N1626">
            <v>86631103.640000001</v>
          </cell>
          <cell r="O1626">
            <v>339635810.42000002</v>
          </cell>
          <cell r="P1626">
            <v>100287293.48</v>
          </cell>
          <cell r="Q1626">
            <v>98684161.399999991</v>
          </cell>
          <cell r="R1626">
            <v>92549590.460000008</v>
          </cell>
          <cell r="S1626">
            <v>106744129.48</v>
          </cell>
          <cell r="T1626">
            <v>398265174.82000005</v>
          </cell>
        </row>
        <row r="1627">
          <cell r="A1627" t="str">
            <v>45-Western Region Division Medicare Risk ASO Revenues</v>
          </cell>
          <cell r="B1627" t="str">
            <v>Western Region Division</v>
          </cell>
          <cell r="C1627" t="str">
            <v>Medicare Risk</v>
          </cell>
          <cell r="D1627" t="str">
            <v>State</v>
          </cell>
          <cell r="E1627" t="str">
            <v>ASO Revenues</v>
          </cell>
          <cell r="F1627" t="str">
            <v>0</v>
          </cell>
          <cell r="G1627" t="str">
            <v>0</v>
          </cell>
          <cell r="H1627" t="str">
            <v>0</v>
          </cell>
          <cell r="I1627" t="str">
            <v>0</v>
          </cell>
          <cell r="J1627" t="str">
            <v>0</v>
          </cell>
          <cell r="K1627" t="str">
            <v>0</v>
          </cell>
          <cell r="L1627" t="str">
            <v>0</v>
          </cell>
          <cell r="M1627" t="str">
            <v>0</v>
          </cell>
          <cell r="N1627" t="str">
            <v>0</v>
          </cell>
          <cell r="O1627" t="str">
            <v>0</v>
          </cell>
          <cell r="P1627" t="str">
            <v>0</v>
          </cell>
          <cell r="Q1627" t="str">
            <v>0</v>
          </cell>
          <cell r="R1627" t="str">
            <v>0</v>
          </cell>
          <cell r="S1627" t="str">
            <v>0</v>
          </cell>
          <cell r="T1627" t="str">
            <v>0</v>
          </cell>
        </row>
        <row r="1628">
          <cell r="A1628" t="str">
            <v>45-Western Region Division Medicare Risk Divested Business Run-Out Related Revenues</v>
          </cell>
          <cell r="B1628" t="str">
            <v>Western Region Division</v>
          </cell>
          <cell r="C1628" t="str">
            <v>Medicare Risk</v>
          </cell>
          <cell r="D1628" t="str">
            <v>State</v>
          </cell>
          <cell r="E1628" t="str">
            <v>Divested Business Run-Out Related Revenues</v>
          </cell>
          <cell r="F1628" t="str">
            <v>0</v>
          </cell>
          <cell r="G1628" t="str">
            <v>0</v>
          </cell>
          <cell r="H1628" t="str">
            <v>0</v>
          </cell>
          <cell r="I1628" t="str">
            <v>0</v>
          </cell>
          <cell r="J1628" t="str">
            <v>0</v>
          </cell>
          <cell r="K1628" t="str">
            <v>0</v>
          </cell>
          <cell r="L1628" t="str">
            <v>0</v>
          </cell>
          <cell r="M1628" t="str">
            <v>0</v>
          </cell>
          <cell r="N1628" t="str">
            <v>0</v>
          </cell>
          <cell r="O1628" t="str">
            <v>0</v>
          </cell>
          <cell r="P1628" t="str">
            <v>0</v>
          </cell>
          <cell r="Q1628" t="str">
            <v>0</v>
          </cell>
          <cell r="R1628" t="str">
            <v>0</v>
          </cell>
          <cell r="S1628" t="str">
            <v>0</v>
          </cell>
          <cell r="T1628" t="str">
            <v>0</v>
          </cell>
        </row>
        <row r="1629">
          <cell r="A1629" t="str">
            <v>45-Western Region Division Medicare Risk Direct G&amp;A</v>
          </cell>
          <cell r="B1629" t="str">
            <v>Western Region Division</v>
          </cell>
          <cell r="C1629" t="str">
            <v>Medicare Risk</v>
          </cell>
          <cell r="D1629" t="str">
            <v>State</v>
          </cell>
          <cell r="E1629" t="str">
            <v>Direct G&amp;A</v>
          </cell>
          <cell r="F1629">
            <v>3456851.1928338762</v>
          </cell>
          <cell r="G1629">
            <v>3494808.2002281798</v>
          </cell>
          <cell r="H1629">
            <v>3592265.6953602857</v>
          </cell>
          <cell r="I1629">
            <v>4144969.9482975667</v>
          </cell>
          <cell r="J1629">
            <v>14688895.036719907</v>
          </cell>
          <cell r="K1629">
            <v>2938777.6014641812</v>
          </cell>
          <cell r="L1629">
            <v>2742613.3539212393</v>
          </cell>
          <cell r="M1629">
            <v>1947226.4585099944</v>
          </cell>
          <cell r="N1629">
            <v>3215633.9675409794</v>
          </cell>
          <cell r="O1629">
            <v>10844251.381436395</v>
          </cell>
          <cell r="P1629">
            <v>3456851.1928338762</v>
          </cell>
          <cell r="Q1629">
            <v>3494808.2002281798</v>
          </cell>
          <cell r="R1629">
            <v>3592265.6953602857</v>
          </cell>
          <cell r="S1629">
            <v>4144969.9482975667</v>
          </cell>
          <cell r="T1629">
            <v>14688895.036719907</v>
          </cell>
        </row>
        <row r="1630">
          <cell r="A1630" t="str">
            <v>45-Western Region Division Medicare Risk Indirect G&amp;A</v>
          </cell>
          <cell r="B1630" t="str">
            <v>Western Region Division</v>
          </cell>
          <cell r="C1630" t="str">
            <v>Medicare Risk</v>
          </cell>
          <cell r="D1630" t="str">
            <v>State</v>
          </cell>
          <cell r="E1630" t="str">
            <v>Indirect G&amp;A</v>
          </cell>
          <cell r="F1630">
            <v>9763766.499872392</v>
          </cell>
          <cell r="G1630">
            <v>6971115.8366633411</v>
          </cell>
          <cell r="H1630">
            <v>5787089.6186894234</v>
          </cell>
          <cell r="I1630">
            <v>6878703.0180484094</v>
          </cell>
          <cell r="J1630">
            <v>29400674.973273564</v>
          </cell>
          <cell r="K1630">
            <v>6366605.087438643</v>
          </cell>
          <cell r="L1630">
            <v>6084037.2286160849</v>
          </cell>
          <cell r="M1630">
            <v>6089103.6013404913</v>
          </cell>
          <cell r="N1630">
            <v>6848883.3390613692</v>
          </cell>
          <cell r="O1630">
            <v>25388629.256456587</v>
          </cell>
          <cell r="P1630">
            <v>9763766.499872392</v>
          </cell>
          <cell r="Q1630">
            <v>6971115.8366633411</v>
          </cell>
          <cell r="R1630">
            <v>5787089.6186894234</v>
          </cell>
          <cell r="S1630">
            <v>6878703.0180484094</v>
          </cell>
          <cell r="T1630">
            <v>29400674.973273564</v>
          </cell>
        </row>
        <row r="1631">
          <cell r="A1631" t="str">
            <v>45-Western Region Division Medicare Risk Contra Allocation</v>
          </cell>
          <cell r="B1631" t="str">
            <v>Western Region Division</v>
          </cell>
          <cell r="C1631" t="str">
            <v>Medicare Risk</v>
          </cell>
          <cell r="D1631" t="str">
            <v>State</v>
          </cell>
          <cell r="E1631" t="str">
            <v>Contra Allocation</v>
          </cell>
          <cell r="F1631">
            <v>0</v>
          </cell>
          <cell r="G1631">
            <v>-1732303.9399999997</v>
          </cell>
          <cell r="H1631">
            <v>0</v>
          </cell>
          <cell r="I1631">
            <v>0</v>
          </cell>
          <cell r="J1631">
            <v>-1732303.9399999997</v>
          </cell>
          <cell r="K1631" t="str">
            <v>0</v>
          </cell>
          <cell r="L1631" t="str">
            <v>0</v>
          </cell>
          <cell r="M1631" t="str">
            <v>0</v>
          </cell>
          <cell r="N1631" t="str">
            <v>0</v>
          </cell>
          <cell r="O1631" t="str">
            <v>0</v>
          </cell>
          <cell r="P1631">
            <v>0</v>
          </cell>
          <cell r="Q1631">
            <v>-1732303.9399999997</v>
          </cell>
          <cell r="R1631">
            <v>0</v>
          </cell>
          <cell r="S1631">
            <v>0</v>
          </cell>
          <cell r="T1631">
            <v>-1732303.9399999997</v>
          </cell>
        </row>
        <row r="1632">
          <cell r="A1632" t="str">
            <v>45-Western Region Division Medicare Risk Govt SGA-to-HCC</v>
          </cell>
          <cell r="B1632" t="str">
            <v>Western Region Division</v>
          </cell>
          <cell r="C1632" t="str">
            <v>Medicare Risk</v>
          </cell>
          <cell r="D1632" t="str">
            <v>State</v>
          </cell>
          <cell r="E1632" t="str">
            <v>Govt SGA-to-HCC</v>
          </cell>
          <cell r="F1632" t="str">
            <v>0</v>
          </cell>
          <cell r="G1632" t="str">
            <v>0</v>
          </cell>
          <cell r="H1632" t="str">
            <v>0</v>
          </cell>
          <cell r="I1632" t="str">
            <v>0</v>
          </cell>
          <cell r="J1632" t="str">
            <v>0</v>
          </cell>
          <cell r="K1632" t="str">
            <v>0</v>
          </cell>
          <cell r="L1632" t="str">
            <v>0</v>
          </cell>
          <cell r="M1632" t="str">
            <v>0</v>
          </cell>
          <cell r="N1632" t="str">
            <v>0</v>
          </cell>
          <cell r="O1632" t="str">
            <v>0</v>
          </cell>
          <cell r="P1632" t="str">
            <v>0</v>
          </cell>
          <cell r="Q1632" t="str">
            <v>0</v>
          </cell>
          <cell r="R1632" t="str">
            <v>0</v>
          </cell>
          <cell r="S1632" t="str">
            <v>0</v>
          </cell>
          <cell r="T1632" t="str">
            <v>0</v>
          </cell>
        </row>
        <row r="1633">
          <cell r="A1633" t="str">
            <v>45-Western Region Division Medicare Risk General Administrative</v>
          </cell>
          <cell r="B1633" t="str">
            <v>Western Region Division</v>
          </cell>
          <cell r="C1633" t="str">
            <v>Medicare Risk</v>
          </cell>
          <cell r="D1633" t="str">
            <v>State</v>
          </cell>
          <cell r="E1633" t="str">
            <v>General Administrative</v>
          </cell>
          <cell r="F1633">
            <v>13220617.692706268</v>
          </cell>
          <cell r="G1633">
            <v>8733620.0968915224</v>
          </cell>
          <cell r="H1633">
            <v>9379355.3140497096</v>
          </cell>
          <cell r="I1633">
            <v>11023672.966345977</v>
          </cell>
          <cell r="J1633">
            <v>42357266.069993481</v>
          </cell>
          <cell r="K1633">
            <v>9305382.6889028233</v>
          </cell>
          <cell r="L1633">
            <v>8826650.5825373232</v>
          </cell>
          <cell r="M1633">
            <v>8036330.059850486</v>
          </cell>
          <cell r="N1633">
            <v>10064517.306602348</v>
          </cell>
          <cell r="O1633">
            <v>36232880.637892976</v>
          </cell>
          <cell r="P1633">
            <v>13220617.692706268</v>
          </cell>
          <cell r="Q1633">
            <v>8733620.0968915224</v>
          </cell>
          <cell r="R1633">
            <v>9379355.3140497096</v>
          </cell>
          <cell r="S1633">
            <v>11023672.966345977</v>
          </cell>
          <cell r="T1633">
            <v>42357266.069993481</v>
          </cell>
        </row>
        <row r="1634">
          <cell r="A1634" t="str">
            <v>45-Western Region Division Medicare Risk Selling Costs</v>
          </cell>
          <cell r="B1634" t="str">
            <v>Western Region Division</v>
          </cell>
          <cell r="C1634" t="str">
            <v>Medicare Risk</v>
          </cell>
          <cell r="D1634" t="str">
            <v>State</v>
          </cell>
          <cell r="E1634" t="str">
            <v>Selling Costs</v>
          </cell>
          <cell r="F1634">
            <v>2326163.0080400892</v>
          </cell>
          <cell r="G1634">
            <v>2004016.8617386334</v>
          </cell>
          <cell r="H1634">
            <v>2097487.4238825785</v>
          </cell>
          <cell r="I1634">
            <v>2102968.729339906</v>
          </cell>
          <cell r="J1634">
            <v>8530636.023001207</v>
          </cell>
          <cell r="K1634">
            <v>2015125.7502889312</v>
          </cell>
          <cell r="L1634">
            <v>1623094.2413503127</v>
          </cell>
          <cell r="M1634">
            <v>1634173.54595643</v>
          </cell>
          <cell r="N1634">
            <v>1936220.0737178146</v>
          </cell>
          <cell r="O1634">
            <v>7208613.6113134893</v>
          </cell>
          <cell r="P1634">
            <v>2326163.0080400892</v>
          </cell>
          <cell r="Q1634">
            <v>2004016.8617386334</v>
          </cell>
          <cell r="R1634">
            <v>2097487.4238825785</v>
          </cell>
          <cell r="S1634">
            <v>2102968.729339906</v>
          </cell>
          <cell r="T1634">
            <v>8530636.023001207</v>
          </cell>
        </row>
        <row r="1635">
          <cell r="A1635" t="str">
            <v>45-Western Region Division Medicare Risk Total Depreciation</v>
          </cell>
          <cell r="B1635" t="str">
            <v>Western Region Division</v>
          </cell>
          <cell r="C1635" t="str">
            <v>Medicare Risk</v>
          </cell>
          <cell r="D1635" t="str">
            <v>State</v>
          </cell>
          <cell r="E1635" t="str">
            <v>Total Depreciation</v>
          </cell>
          <cell r="F1635">
            <v>218468.59363413294</v>
          </cell>
          <cell r="G1635">
            <v>206111.22155186604</v>
          </cell>
          <cell r="H1635">
            <v>121554.99175358235</v>
          </cell>
          <cell r="I1635">
            <v>29023.361361753363</v>
          </cell>
          <cell r="J1635">
            <v>575158.1683013346</v>
          </cell>
          <cell r="K1635">
            <v>37931.448240150232</v>
          </cell>
          <cell r="L1635">
            <v>33601.508599469147</v>
          </cell>
          <cell r="M1635">
            <v>92866.328476362629</v>
          </cell>
          <cell r="N1635">
            <v>99941.089033963945</v>
          </cell>
          <cell r="O1635">
            <v>264340.37434994592</v>
          </cell>
          <cell r="P1635">
            <v>218468.59363413294</v>
          </cell>
          <cell r="Q1635">
            <v>206111.22155186604</v>
          </cell>
          <cell r="R1635">
            <v>121554.99175358235</v>
          </cell>
          <cell r="S1635">
            <v>29023.361361753363</v>
          </cell>
          <cell r="T1635">
            <v>575158.1683013346</v>
          </cell>
        </row>
        <row r="1636">
          <cell r="A1636" t="str">
            <v>45-Western Region Division Medicare Risk Total SG&amp;A</v>
          </cell>
          <cell r="B1636" t="str">
            <v>Western Region Division</v>
          </cell>
          <cell r="C1636" t="str">
            <v>Medicare Risk</v>
          </cell>
          <cell r="D1636" t="str">
            <v>State</v>
          </cell>
          <cell r="E1636" t="str">
            <v>Total SG&amp;A</v>
          </cell>
          <cell r="F1636">
            <v>15765249.294380492</v>
          </cell>
          <cell r="G1636">
            <v>10943748.180182021</v>
          </cell>
          <cell r="H1636">
            <v>11598397.729685871</v>
          </cell>
          <cell r="I1636">
            <v>13155665.057047635</v>
          </cell>
          <cell r="J1636">
            <v>51463060.261296019</v>
          </cell>
          <cell r="K1636">
            <v>11358439.887431905</v>
          </cell>
          <cell r="L1636">
            <v>10483346.332487106</v>
          </cell>
          <cell r="M1636">
            <v>9763369.9342832789</v>
          </cell>
          <cell r="N1636">
            <v>12100678.469354127</v>
          </cell>
          <cell r="O1636">
            <v>43705834.62355642</v>
          </cell>
          <cell r="P1636">
            <v>15765249.294380492</v>
          </cell>
          <cell r="Q1636">
            <v>10943748.180182021</v>
          </cell>
          <cell r="R1636">
            <v>11598397.729685871</v>
          </cell>
          <cell r="S1636">
            <v>13155665.057047635</v>
          </cell>
          <cell r="T1636">
            <v>51463060.261296019</v>
          </cell>
        </row>
        <row r="1637">
          <cell r="A1637" t="str">
            <v>45-Western Region Division Medicare Risk Divested Business Run-Out Related Expenses</v>
          </cell>
          <cell r="B1637" t="str">
            <v>Western Region Division</v>
          </cell>
          <cell r="C1637" t="str">
            <v>Medicare Risk</v>
          </cell>
          <cell r="D1637" t="str">
            <v>State</v>
          </cell>
          <cell r="E1637" t="str">
            <v>Divested Business Run-Out Related Expenses</v>
          </cell>
          <cell r="F1637" t="str">
            <v>0</v>
          </cell>
          <cell r="G1637" t="str">
            <v>0</v>
          </cell>
          <cell r="H1637" t="str">
            <v>0</v>
          </cell>
          <cell r="I1637" t="str">
            <v>0</v>
          </cell>
          <cell r="J1637" t="str">
            <v>0</v>
          </cell>
          <cell r="K1637" t="str">
            <v>0</v>
          </cell>
          <cell r="L1637" t="str">
            <v>0</v>
          </cell>
          <cell r="M1637" t="str">
            <v>0</v>
          </cell>
          <cell r="N1637" t="str">
            <v>0</v>
          </cell>
          <cell r="O1637" t="str">
            <v>0</v>
          </cell>
          <cell r="P1637" t="str">
            <v>0</v>
          </cell>
          <cell r="Q1637" t="str">
            <v>0</v>
          </cell>
          <cell r="R1637" t="str">
            <v>0</v>
          </cell>
          <cell r="S1637" t="str">
            <v>0</v>
          </cell>
          <cell r="T1637" t="str">
            <v>0</v>
          </cell>
        </row>
        <row r="1638">
          <cell r="A1638" t="str">
            <v>45-Western Region Division Medicare Risk Pre-Tax Income</v>
          </cell>
          <cell r="B1638" t="str">
            <v>Western Region Division</v>
          </cell>
          <cell r="C1638" t="str">
            <v>Medicare Risk</v>
          </cell>
          <cell r="D1638" t="str">
            <v>State</v>
          </cell>
          <cell r="E1638" t="str">
            <v>Pre-Tax Income</v>
          </cell>
          <cell r="F1638">
            <v>-6630788.720436031</v>
          </cell>
          <cell r="G1638">
            <v>-3063240.7901940355</v>
          </cell>
          <cell r="H1638">
            <v>-638442.80058171623</v>
          </cell>
          <cell r="I1638">
            <v>-20460567.256600931</v>
          </cell>
          <cell r="J1638">
            <v>-30793039.567812715</v>
          </cell>
          <cell r="K1638">
            <v>10588685.52998958</v>
          </cell>
          <cell r="L1638">
            <v>-12009507.949646767</v>
          </cell>
          <cell r="M1638">
            <v>-6971408.9691040842</v>
          </cell>
          <cell r="N1638">
            <v>-11701754.096945984</v>
          </cell>
          <cell r="O1638">
            <v>-20093985.485707253</v>
          </cell>
          <cell r="P1638">
            <v>-6630788.720436031</v>
          </cell>
          <cell r="Q1638">
            <v>-3063240.7901940355</v>
          </cell>
          <cell r="R1638">
            <v>-638442.80058171623</v>
          </cell>
          <cell r="S1638">
            <v>-20460567.256600931</v>
          </cell>
          <cell r="T1638">
            <v>-30793039.567812715</v>
          </cell>
        </row>
        <row r="1639">
          <cell r="A1639" t="str">
            <v>45-Western Region Division Medicare Risk Total Medical Membership</v>
          </cell>
          <cell r="B1639" t="str">
            <v>Western Region Division</v>
          </cell>
          <cell r="C1639" t="str">
            <v>Medicare Risk</v>
          </cell>
          <cell r="D1639" t="str">
            <v>State</v>
          </cell>
          <cell r="E1639" t="str">
            <v>Total Medical Membership</v>
          </cell>
          <cell r="F1639">
            <v>47040</v>
          </cell>
          <cell r="G1639">
            <v>47172</v>
          </cell>
          <cell r="H1639">
            <v>47401</v>
          </cell>
          <cell r="I1639">
            <v>47191</v>
          </cell>
          <cell r="J1639">
            <v>47191</v>
          </cell>
          <cell r="K1639">
            <v>40338</v>
          </cell>
          <cell r="L1639">
            <v>40246</v>
          </cell>
          <cell r="M1639">
            <v>40287</v>
          </cell>
          <cell r="N1639">
            <v>40148</v>
          </cell>
          <cell r="O1639">
            <v>40148</v>
          </cell>
          <cell r="P1639">
            <v>47040</v>
          </cell>
          <cell r="Q1639">
            <v>47172</v>
          </cell>
          <cell r="R1639">
            <v>47401</v>
          </cell>
          <cell r="S1639">
            <v>47191</v>
          </cell>
          <cell r="T1639">
            <v>47191</v>
          </cell>
        </row>
        <row r="1640">
          <cell r="A1640" t="str">
            <v>45-Western Region Division Medicare Risk Total Medical Member Months</v>
          </cell>
          <cell r="B1640" t="str">
            <v>Western Region Division</v>
          </cell>
          <cell r="C1640" t="str">
            <v>Medicare Risk</v>
          </cell>
          <cell r="D1640" t="str">
            <v>State</v>
          </cell>
          <cell r="E1640" t="str">
            <v>Total Medical Member Months</v>
          </cell>
          <cell r="F1640">
            <v>141044</v>
          </cell>
          <cell r="G1640">
            <v>141354</v>
          </cell>
          <cell r="H1640">
            <v>142088</v>
          </cell>
          <cell r="I1640">
            <v>141848</v>
          </cell>
          <cell r="J1640">
            <v>566334</v>
          </cell>
          <cell r="K1640">
            <v>121106</v>
          </cell>
          <cell r="L1640">
            <v>120854</v>
          </cell>
          <cell r="M1640">
            <v>120881</v>
          </cell>
          <cell r="N1640">
            <v>120575</v>
          </cell>
          <cell r="O1640">
            <v>483416</v>
          </cell>
          <cell r="P1640">
            <v>141044</v>
          </cell>
          <cell r="Q1640">
            <v>141354</v>
          </cell>
          <cell r="R1640">
            <v>142088</v>
          </cell>
          <cell r="S1640">
            <v>141848</v>
          </cell>
          <cell r="T1640">
            <v>566334</v>
          </cell>
        </row>
        <row r="1641">
          <cell r="A1641" t="str">
            <v>45-Western Region Division Medicare Risk Total Amortization</v>
          </cell>
          <cell r="B1641" t="str">
            <v>Western Region Division</v>
          </cell>
          <cell r="C1641" t="str">
            <v>Medicare Risk</v>
          </cell>
          <cell r="D1641" t="str">
            <v>State</v>
          </cell>
          <cell r="E1641" t="str">
            <v>Total Amortization</v>
          </cell>
          <cell r="F1641">
            <v>4047.7007970174773</v>
          </cell>
          <cell r="G1641">
            <v>3280.2654248023882</v>
          </cell>
          <cell r="H1641">
            <v>3123.1789258966587</v>
          </cell>
          <cell r="I1641">
            <v>3038.8989506456664</v>
          </cell>
          <cell r="J1641">
            <v>13490.044098362192</v>
          </cell>
          <cell r="K1641">
            <v>2305.0531370066101</v>
          </cell>
          <cell r="L1641">
            <v>1966.0940818731265</v>
          </cell>
          <cell r="M1641">
            <v>1927.1552350161128</v>
          </cell>
          <cell r="N1641">
            <v>1397.387079147589</v>
          </cell>
          <cell r="O1641">
            <v>7595.6895330434381</v>
          </cell>
          <cell r="P1641">
            <v>4047.7007970174773</v>
          </cell>
          <cell r="Q1641">
            <v>3280.2654248023882</v>
          </cell>
          <cell r="R1641">
            <v>3123.1789258966587</v>
          </cell>
          <cell r="S1641">
            <v>3038.8989506456664</v>
          </cell>
          <cell r="T1641">
            <v>13490.044098362192</v>
          </cell>
        </row>
        <row r="1642">
          <cell r="A1642" t="str">
            <v>45-Western Region Division Medicare Risk Total Intercompany Other Income</v>
          </cell>
          <cell r="B1642" t="str">
            <v>Western Region Division</v>
          </cell>
          <cell r="C1642" t="str">
            <v>Medicare Risk</v>
          </cell>
          <cell r="D1642" t="str">
            <v>State</v>
          </cell>
          <cell r="E1642" t="str">
            <v>Total Intercompany Other Income</v>
          </cell>
          <cell r="F1642">
            <v>652.53910930588597</v>
          </cell>
          <cell r="G1642">
            <v>617.14944622507494</v>
          </cell>
          <cell r="H1642">
            <v>580.24676804031594</v>
          </cell>
          <cell r="I1642">
            <v>545.98248693149196</v>
          </cell>
          <cell r="J1642">
            <v>2395.917810502769</v>
          </cell>
          <cell r="K1642">
            <v>284.41429366843602</v>
          </cell>
          <cell r="L1642">
            <v>156.8711968278748</v>
          </cell>
          <cell r="M1642">
            <v>151.56681365583268</v>
          </cell>
          <cell r="N1642">
            <v>148.2735299740028</v>
          </cell>
          <cell r="O1642">
            <v>741.12583412614629</v>
          </cell>
          <cell r="P1642">
            <v>652.53910930588597</v>
          </cell>
          <cell r="Q1642">
            <v>617.14944622507494</v>
          </cell>
          <cell r="R1642">
            <v>580.24676804031594</v>
          </cell>
          <cell r="S1642">
            <v>545.98248693149196</v>
          </cell>
          <cell r="T1642">
            <v>2395.917810502769</v>
          </cell>
        </row>
        <row r="1643">
          <cell r="A1643" t="str">
            <v>45-Western Region Division Medicare Risk Total Investment Income</v>
          </cell>
          <cell r="B1643" t="str">
            <v>Western Region Division</v>
          </cell>
          <cell r="C1643" t="str">
            <v>Medicare Risk</v>
          </cell>
          <cell r="D1643" t="str">
            <v>State</v>
          </cell>
          <cell r="E1643" t="str">
            <v>Total Investment Income</v>
          </cell>
          <cell r="F1643">
            <v>621530.50163055607</v>
          </cell>
          <cell r="G1643">
            <v>643620.67166186473</v>
          </cell>
          <cell r="H1643">
            <v>551642.79315546458</v>
          </cell>
          <cell r="I1643">
            <v>351965.33354328317</v>
          </cell>
          <cell r="J1643">
            <v>2168759.2999911685</v>
          </cell>
          <cell r="K1643">
            <v>499680.82833470381</v>
          </cell>
          <cell r="L1643">
            <v>558295.48348193325</v>
          </cell>
          <cell r="M1643">
            <v>131951.51958686221</v>
          </cell>
          <cell r="N1643">
            <v>140598.63808336464</v>
          </cell>
          <cell r="O1643">
            <v>1330526.4694868638</v>
          </cell>
          <cell r="P1643">
            <v>621530.50163055607</v>
          </cell>
          <cell r="Q1643">
            <v>643620.67166186473</v>
          </cell>
          <cell r="R1643">
            <v>551642.79315546458</v>
          </cell>
          <cell r="S1643">
            <v>351965.33354328317</v>
          </cell>
          <cell r="T1643">
            <v>2168759.2999911685</v>
          </cell>
        </row>
        <row r="1644">
          <cell r="A1644" t="str">
            <v>45-Western Region Division Medicare Risk Interest Expense</v>
          </cell>
          <cell r="B1644" t="str">
            <v>Western Region Division</v>
          </cell>
          <cell r="C1644" t="str">
            <v>Medicare Risk</v>
          </cell>
          <cell r="D1644" t="str">
            <v>State</v>
          </cell>
          <cell r="E1644" t="str">
            <v>Interest Expense</v>
          </cell>
          <cell r="F1644" t="str">
            <v>0</v>
          </cell>
          <cell r="G1644" t="str">
            <v>0</v>
          </cell>
          <cell r="H1644" t="str">
            <v>0</v>
          </cell>
          <cell r="I1644">
            <v>28280.72438644393</v>
          </cell>
          <cell r="J1644">
            <v>28280.72438644393</v>
          </cell>
          <cell r="K1644">
            <v>4911.4655163598427</v>
          </cell>
          <cell r="L1644">
            <v>1765.0555850874423</v>
          </cell>
          <cell r="M1644">
            <v>0</v>
          </cell>
          <cell r="N1644">
            <v>0</v>
          </cell>
          <cell r="O1644">
            <v>6676.5211014472852</v>
          </cell>
          <cell r="P1644" t="str">
            <v>0</v>
          </cell>
          <cell r="Q1644" t="str">
            <v>0</v>
          </cell>
          <cell r="R1644" t="str">
            <v>0</v>
          </cell>
          <cell r="S1644">
            <v>28280.72438644393</v>
          </cell>
          <cell r="T1644">
            <v>28280.72438644393</v>
          </cell>
        </row>
        <row r="1645">
          <cell r="A1645" t="str">
            <v>45-Western Region Division Medicare Risk Gain/Loss on Sale of Business</v>
          </cell>
          <cell r="B1645" t="str">
            <v>Western Region Division</v>
          </cell>
          <cell r="C1645" t="str">
            <v>Medicare Risk</v>
          </cell>
          <cell r="D1645" t="str">
            <v>State</v>
          </cell>
          <cell r="E1645" t="str">
            <v>Gain/Loss on Sale of Business</v>
          </cell>
          <cell r="F1645" t="str">
            <v>0</v>
          </cell>
          <cell r="G1645" t="str">
            <v>0</v>
          </cell>
          <cell r="H1645" t="str">
            <v>0</v>
          </cell>
          <cell r="I1645" t="str">
            <v>0</v>
          </cell>
          <cell r="J1645" t="str">
            <v>0</v>
          </cell>
          <cell r="K1645" t="str">
            <v>0</v>
          </cell>
          <cell r="L1645" t="str">
            <v>0</v>
          </cell>
          <cell r="M1645" t="str">
            <v>0</v>
          </cell>
          <cell r="N1645" t="str">
            <v>0</v>
          </cell>
          <cell r="O1645" t="str">
            <v>0</v>
          </cell>
          <cell r="P1645" t="str">
            <v>0</v>
          </cell>
          <cell r="Q1645" t="str">
            <v>0</v>
          </cell>
          <cell r="R1645" t="str">
            <v>0</v>
          </cell>
          <cell r="S1645" t="str">
            <v>0</v>
          </cell>
          <cell r="T1645" t="str">
            <v>0</v>
          </cell>
        </row>
        <row r="1646">
          <cell r="A1646" t="str">
            <v>45-Western Region Division Medicare Risk Premium Tax Allocations</v>
          </cell>
          <cell r="B1646" t="str">
            <v>Western Region Division</v>
          </cell>
          <cell r="C1646" t="str">
            <v>Medicare Risk</v>
          </cell>
          <cell r="D1646" t="str">
            <v>State</v>
          </cell>
          <cell r="E1646" t="str">
            <v>Premium Tax Allocations</v>
          </cell>
          <cell r="F1646" t="str">
            <v>0</v>
          </cell>
          <cell r="G1646" t="str">
            <v>0</v>
          </cell>
          <cell r="H1646" t="str">
            <v>0</v>
          </cell>
          <cell r="I1646" t="str">
            <v>0</v>
          </cell>
          <cell r="J1646" t="str">
            <v>0</v>
          </cell>
          <cell r="K1646" t="str">
            <v>0</v>
          </cell>
          <cell r="L1646" t="str">
            <v>0</v>
          </cell>
          <cell r="M1646" t="str">
            <v>0</v>
          </cell>
          <cell r="N1646" t="str">
            <v>0</v>
          </cell>
          <cell r="O1646" t="str">
            <v>0</v>
          </cell>
          <cell r="P1646" t="str">
            <v>0</v>
          </cell>
          <cell r="Q1646" t="str">
            <v>0</v>
          </cell>
          <cell r="R1646" t="str">
            <v>0</v>
          </cell>
          <cell r="S1646" t="str">
            <v>0</v>
          </cell>
          <cell r="T1646" t="str">
            <v>0</v>
          </cell>
        </row>
        <row r="1647">
          <cell r="A1647" t="str">
            <v>45-Western Region Division Medicare Risk ASO Membership</v>
          </cell>
          <cell r="B1647" t="str">
            <v>Western Region Division</v>
          </cell>
          <cell r="C1647" t="str">
            <v>Medicare Risk</v>
          </cell>
          <cell r="D1647" t="str">
            <v>State</v>
          </cell>
          <cell r="E1647" t="str">
            <v>ASO Membership</v>
          </cell>
          <cell r="F1647" t="str">
            <v>0</v>
          </cell>
          <cell r="G1647" t="str">
            <v>0</v>
          </cell>
          <cell r="H1647" t="str">
            <v>0</v>
          </cell>
          <cell r="I1647" t="str">
            <v>0</v>
          </cell>
          <cell r="J1647" t="str">
            <v>0</v>
          </cell>
          <cell r="K1647" t="str">
            <v>0</v>
          </cell>
          <cell r="L1647" t="str">
            <v>0</v>
          </cell>
          <cell r="M1647" t="str">
            <v>0</v>
          </cell>
          <cell r="N1647" t="str">
            <v>0</v>
          </cell>
          <cell r="O1647" t="str">
            <v>0</v>
          </cell>
          <cell r="P1647" t="str">
            <v>0</v>
          </cell>
          <cell r="Q1647" t="str">
            <v>0</v>
          </cell>
          <cell r="R1647" t="str">
            <v>0</v>
          </cell>
          <cell r="S1647" t="str">
            <v>0</v>
          </cell>
          <cell r="T1647" t="str">
            <v>0</v>
          </cell>
        </row>
        <row r="1648">
          <cell r="A1648" t="str">
            <v>45-Western Region Division Medicare Risk ASO Member Months</v>
          </cell>
          <cell r="B1648" t="str">
            <v>Western Region Division</v>
          </cell>
          <cell r="C1648" t="str">
            <v>Medicare Risk</v>
          </cell>
          <cell r="D1648" t="str">
            <v>State</v>
          </cell>
          <cell r="E1648" t="str">
            <v>ASO Member Months</v>
          </cell>
          <cell r="F1648" t="str">
            <v>0</v>
          </cell>
          <cell r="G1648" t="str">
            <v>0</v>
          </cell>
          <cell r="H1648" t="str">
            <v>0</v>
          </cell>
          <cell r="I1648" t="str">
            <v>0</v>
          </cell>
          <cell r="J1648" t="str">
            <v>0</v>
          </cell>
          <cell r="K1648" t="str">
            <v>0</v>
          </cell>
          <cell r="L1648" t="str">
            <v>0</v>
          </cell>
          <cell r="M1648" t="str">
            <v>0</v>
          </cell>
          <cell r="N1648" t="str">
            <v>0</v>
          </cell>
          <cell r="O1648" t="str">
            <v>0</v>
          </cell>
          <cell r="P1648" t="str">
            <v>0</v>
          </cell>
          <cell r="Q1648" t="str">
            <v>0</v>
          </cell>
          <cell r="R1648" t="str">
            <v>0</v>
          </cell>
          <cell r="S1648" t="str">
            <v>0</v>
          </cell>
          <cell r="T1648" t="str">
            <v>0</v>
          </cell>
        </row>
        <row r="1649">
          <cell r="A1649" t="str">
            <v>45-Western Region Division Medicare Risk Total Other Income</v>
          </cell>
          <cell r="B1649" t="str">
            <v>Western Region Division</v>
          </cell>
          <cell r="C1649" t="str">
            <v>Medicare Risk</v>
          </cell>
          <cell r="D1649" t="str">
            <v>State</v>
          </cell>
          <cell r="E1649" t="str">
            <v>Total Other Income</v>
          </cell>
          <cell r="F1649">
            <v>2759.8640016179679</v>
          </cell>
          <cell r="G1649">
            <v>6043.5243046922033</v>
          </cell>
          <cell r="H1649">
            <v>2400.7381065481372</v>
          </cell>
          <cell r="I1649">
            <v>2224.937753573347</v>
          </cell>
          <cell r="J1649">
            <v>13429.064166431655</v>
          </cell>
          <cell r="K1649">
            <v>260.58344647947234</v>
          </cell>
          <cell r="L1649">
            <v>238.53782853570237</v>
          </cell>
          <cell r="M1649">
            <v>411.75401369483546</v>
          </cell>
          <cell r="N1649">
            <v>263.69787394941784</v>
          </cell>
          <cell r="O1649">
            <v>1174.5731626594279</v>
          </cell>
          <cell r="P1649">
            <v>2759.8640016179679</v>
          </cell>
          <cell r="Q1649">
            <v>6043.5243046922033</v>
          </cell>
          <cell r="R1649">
            <v>2400.7381065481372</v>
          </cell>
          <cell r="S1649">
            <v>2224.937753573347</v>
          </cell>
          <cell r="T1649">
            <v>13429.064166431655</v>
          </cell>
        </row>
        <row r="1650">
          <cell r="A1650" t="str">
            <v>45-Western Region Division Medicare Risk Total ACA Fees Allocation</v>
          </cell>
          <cell r="B1650" t="str">
            <v>Western Region Division</v>
          </cell>
          <cell r="C1650" t="str">
            <v>Medicare Risk</v>
          </cell>
          <cell r="D1650" t="str">
            <v>State</v>
          </cell>
          <cell r="E1650" t="str">
            <v>Total ACA Fees Allocation</v>
          </cell>
          <cell r="F1650">
            <v>1295319.0598967157</v>
          </cell>
          <cell r="G1650">
            <v>1350173.5738496552</v>
          </cell>
          <cell r="H1650">
            <v>1336605.1499223951</v>
          </cell>
          <cell r="I1650">
            <v>1327538.7337341427</v>
          </cell>
          <cell r="J1650">
            <v>5309636.5174029088</v>
          </cell>
          <cell r="K1650">
            <v>1551830.1120000002</v>
          </cell>
          <cell r="L1650">
            <v>1570095.8159999996</v>
          </cell>
          <cell r="M1650">
            <v>1578077.9039999996</v>
          </cell>
          <cell r="N1650">
            <v>1566666.3359999992</v>
          </cell>
          <cell r="O1650">
            <v>6266670.1679999987</v>
          </cell>
          <cell r="P1650">
            <v>1295319.0598967157</v>
          </cell>
          <cell r="Q1650">
            <v>1350173.5738496552</v>
          </cell>
          <cell r="R1650">
            <v>1336605.1499223951</v>
          </cell>
          <cell r="S1650">
            <v>1327538.7337341427</v>
          </cell>
          <cell r="T1650">
            <v>5309636.5174029088</v>
          </cell>
        </row>
        <row r="1651">
          <cell r="A1651" t="str">
            <v>46-California Division Medicare Risk Total Revenues</v>
          </cell>
          <cell r="B1651" t="str">
            <v>California Division</v>
          </cell>
          <cell r="C1651" t="str">
            <v>Medicare Risk</v>
          </cell>
          <cell r="D1651" t="str">
            <v>State</v>
          </cell>
          <cell r="E1651" t="str">
            <v>Total Revenues</v>
          </cell>
          <cell r="F1651">
            <v>10164591.829999998</v>
          </cell>
          <cell r="G1651">
            <v>10404102.149999999</v>
          </cell>
          <cell r="H1651">
            <v>10014634.220000001</v>
          </cell>
          <cell r="I1651">
            <v>8874619.5199999996</v>
          </cell>
          <cell r="J1651">
            <v>39457947.719999999</v>
          </cell>
          <cell r="K1651">
            <v>3411967.71</v>
          </cell>
          <cell r="L1651">
            <v>3147509.9699999997</v>
          </cell>
          <cell r="M1651">
            <v>3052420.6399999997</v>
          </cell>
          <cell r="N1651">
            <v>3021026.02</v>
          </cell>
          <cell r="O1651">
            <v>12632924.34</v>
          </cell>
          <cell r="P1651">
            <v>10164591.829999998</v>
          </cell>
          <cell r="Q1651">
            <v>10404102.149999999</v>
          </cell>
          <cell r="R1651">
            <v>10014634.220000001</v>
          </cell>
          <cell r="S1651">
            <v>8874619.5199999996</v>
          </cell>
          <cell r="T1651">
            <v>39457947.719999999</v>
          </cell>
        </row>
        <row r="1652">
          <cell r="A1652" t="str">
            <v>46-California Division Medicare Risk HCC - Physician Claims Expense</v>
          </cell>
          <cell r="B1652" t="str">
            <v>California Division</v>
          </cell>
          <cell r="C1652" t="str">
            <v>Medicare Risk</v>
          </cell>
          <cell r="D1652" t="str">
            <v>State</v>
          </cell>
          <cell r="E1652" t="str">
            <v>HCC - Physician Claims Expense</v>
          </cell>
          <cell r="F1652">
            <v>2922414.47</v>
          </cell>
          <cell r="G1652">
            <v>1776002.44</v>
          </cell>
          <cell r="H1652">
            <v>2813988.6</v>
          </cell>
          <cell r="I1652">
            <v>3123575.13</v>
          </cell>
          <cell r="J1652">
            <v>10635980.640000001</v>
          </cell>
          <cell r="K1652">
            <v>1108714.3099999998</v>
          </cell>
          <cell r="L1652">
            <v>1004241.2</v>
          </cell>
          <cell r="M1652">
            <v>1205314.7999999998</v>
          </cell>
          <cell r="N1652">
            <v>962157.5199999999</v>
          </cell>
          <cell r="O1652">
            <v>4280427.8299999991</v>
          </cell>
          <cell r="P1652">
            <v>2922414.47</v>
          </cell>
          <cell r="Q1652">
            <v>1776002.44</v>
          </cell>
          <cell r="R1652">
            <v>2813988.6</v>
          </cell>
          <cell r="S1652">
            <v>3123575.13</v>
          </cell>
          <cell r="T1652">
            <v>10635980.640000001</v>
          </cell>
        </row>
        <row r="1653">
          <cell r="A1653" t="str">
            <v>46-California Division Medicare Risk HCC - Physician Capitation Expense</v>
          </cell>
          <cell r="B1653" t="str">
            <v>California Division</v>
          </cell>
          <cell r="C1653" t="str">
            <v>Medicare Risk</v>
          </cell>
          <cell r="D1653" t="str">
            <v>State</v>
          </cell>
          <cell r="E1653" t="str">
            <v>HCC - Physician Capitation Expense</v>
          </cell>
          <cell r="F1653">
            <v>12260</v>
          </cell>
          <cell r="G1653">
            <v>290230</v>
          </cell>
          <cell r="H1653">
            <v>210890</v>
          </cell>
          <cell r="I1653">
            <v>17080</v>
          </cell>
          <cell r="J1653">
            <v>530460</v>
          </cell>
          <cell r="K1653">
            <v>83800</v>
          </cell>
          <cell r="L1653">
            <v>-56920</v>
          </cell>
          <cell r="M1653">
            <v>6800</v>
          </cell>
          <cell r="N1653">
            <v>34784.46</v>
          </cell>
          <cell r="O1653">
            <v>68464.459999999992</v>
          </cell>
          <cell r="P1653">
            <v>12260</v>
          </cell>
          <cell r="Q1653">
            <v>290230</v>
          </cell>
          <cell r="R1653">
            <v>210890</v>
          </cell>
          <cell r="S1653">
            <v>17080</v>
          </cell>
          <cell r="T1653">
            <v>530460</v>
          </cell>
        </row>
        <row r="1654">
          <cell r="A1654" t="str">
            <v>46-California Division Medicare Risk HCC - Physician Expense</v>
          </cell>
          <cell r="B1654" t="str">
            <v>California Division</v>
          </cell>
          <cell r="C1654" t="str">
            <v>Medicare Risk</v>
          </cell>
          <cell r="D1654" t="str">
            <v>State</v>
          </cell>
          <cell r="E1654" t="str">
            <v>HCC - Physician Expense</v>
          </cell>
          <cell r="F1654">
            <v>2934674.47</v>
          </cell>
          <cell r="G1654">
            <v>2066232.44</v>
          </cell>
          <cell r="H1654">
            <v>3024878.6</v>
          </cell>
          <cell r="I1654">
            <v>3140655.13</v>
          </cell>
          <cell r="J1654">
            <v>11166440.640000001</v>
          </cell>
          <cell r="K1654">
            <v>1192514.31</v>
          </cell>
          <cell r="L1654">
            <v>947321.2</v>
          </cell>
          <cell r="M1654">
            <v>1212114.7999999998</v>
          </cell>
          <cell r="N1654">
            <v>996941.98</v>
          </cell>
          <cell r="O1654">
            <v>4348892.2899999991</v>
          </cell>
          <cell r="P1654">
            <v>2934674.47</v>
          </cell>
          <cell r="Q1654">
            <v>2066232.44</v>
          </cell>
          <cell r="R1654">
            <v>3024878.6</v>
          </cell>
          <cell r="S1654">
            <v>3140655.13</v>
          </cell>
          <cell r="T1654">
            <v>11166440.640000001</v>
          </cell>
        </row>
        <row r="1655">
          <cell r="A1655" t="str">
            <v>46-California Division Medicare Risk HCC - Hospital - Capitation Expense</v>
          </cell>
          <cell r="B1655" t="str">
            <v>California Division</v>
          </cell>
          <cell r="C1655" t="str">
            <v>Medicare Risk</v>
          </cell>
          <cell r="D1655" t="str">
            <v>State</v>
          </cell>
          <cell r="E1655" t="str">
            <v>HCC - Hospital - Capitation Expense</v>
          </cell>
          <cell r="F1655" t="str">
            <v>0</v>
          </cell>
          <cell r="G1655" t="str">
            <v>0</v>
          </cell>
          <cell r="H1655" t="str">
            <v>0</v>
          </cell>
          <cell r="I1655" t="str">
            <v>0</v>
          </cell>
          <cell r="J1655" t="str">
            <v>0</v>
          </cell>
          <cell r="K1655" t="str">
            <v>0</v>
          </cell>
          <cell r="L1655" t="str">
            <v>0</v>
          </cell>
          <cell r="M1655" t="str">
            <v>0</v>
          </cell>
          <cell r="N1655" t="str">
            <v>0</v>
          </cell>
          <cell r="O1655" t="str">
            <v>0</v>
          </cell>
          <cell r="P1655" t="str">
            <v>0</v>
          </cell>
          <cell r="Q1655" t="str">
            <v>0</v>
          </cell>
          <cell r="R1655" t="str">
            <v>0</v>
          </cell>
          <cell r="S1655" t="str">
            <v>0</v>
          </cell>
          <cell r="T1655" t="str">
            <v>0</v>
          </cell>
        </row>
        <row r="1656">
          <cell r="A1656" t="str">
            <v>46-California Division Medicare Risk HCC - Hospital - Claims Expense</v>
          </cell>
          <cell r="B1656" t="str">
            <v>California Division</v>
          </cell>
          <cell r="C1656" t="str">
            <v>Medicare Risk</v>
          </cell>
          <cell r="D1656" t="str">
            <v>State</v>
          </cell>
          <cell r="E1656" t="str">
            <v>HCC - Hospital - Claims Expense</v>
          </cell>
          <cell r="F1656">
            <v>4304085.4499999993</v>
          </cell>
          <cell r="G1656">
            <v>7327876.4299999997</v>
          </cell>
          <cell r="H1656">
            <v>6587322.9900000002</v>
          </cell>
          <cell r="I1656">
            <v>8393695.1699999999</v>
          </cell>
          <cell r="J1656">
            <v>26612980.039999999</v>
          </cell>
          <cell r="K1656">
            <v>-1789533.46</v>
          </cell>
          <cell r="L1656">
            <v>2054970.5</v>
          </cell>
          <cell r="M1656">
            <v>2196018.2800000003</v>
          </cell>
          <cell r="N1656">
            <v>1830045.75</v>
          </cell>
          <cell r="O1656">
            <v>4291501.07</v>
          </cell>
          <cell r="P1656">
            <v>4304085.4499999993</v>
          </cell>
          <cell r="Q1656">
            <v>7327876.4299999997</v>
          </cell>
          <cell r="R1656">
            <v>6587322.9900000002</v>
          </cell>
          <cell r="S1656">
            <v>8393695.1699999999</v>
          </cell>
          <cell r="T1656">
            <v>26612980.039999999</v>
          </cell>
        </row>
        <row r="1657">
          <cell r="A1657" t="str">
            <v>46-California Division Medicare Risk HCC - Hospitals Expense</v>
          </cell>
          <cell r="B1657" t="str">
            <v>California Division</v>
          </cell>
          <cell r="C1657" t="str">
            <v>Medicare Risk</v>
          </cell>
          <cell r="D1657" t="str">
            <v>State</v>
          </cell>
          <cell r="E1657" t="str">
            <v>HCC - Hospitals Expense</v>
          </cell>
          <cell r="F1657">
            <v>4304085.4499999993</v>
          </cell>
          <cell r="G1657">
            <v>7327876.4299999997</v>
          </cell>
          <cell r="H1657">
            <v>6587322.9900000002</v>
          </cell>
          <cell r="I1657">
            <v>8393695.1699999999</v>
          </cell>
          <cell r="J1657">
            <v>26612980.039999999</v>
          </cell>
          <cell r="K1657">
            <v>-1789533.46</v>
          </cell>
          <cell r="L1657">
            <v>2054970.5</v>
          </cell>
          <cell r="M1657">
            <v>2196018.2800000003</v>
          </cell>
          <cell r="N1657">
            <v>1830045.75</v>
          </cell>
          <cell r="O1657">
            <v>4291501.07</v>
          </cell>
          <cell r="P1657">
            <v>4304085.4499999993</v>
          </cell>
          <cell r="Q1657">
            <v>7327876.4299999997</v>
          </cell>
          <cell r="R1657">
            <v>6587322.9900000002</v>
          </cell>
          <cell r="S1657">
            <v>8393695.1699999999</v>
          </cell>
          <cell r="T1657">
            <v>26612980.039999999</v>
          </cell>
        </row>
        <row r="1658">
          <cell r="A1658" t="str">
            <v>46-California Division Medicare Risk HCC - Ceded</v>
          </cell>
          <cell r="B1658" t="str">
            <v>California Division</v>
          </cell>
          <cell r="C1658" t="str">
            <v>Medicare Risk</v>
          </cell>
          <cell r="D1658" t="str">
            <v>State</v>
          </cell>
          <cell r="E1658" t="str">
            <v>HCC - Ceded</v>
          </cell>
          <cell r="F1658">
            <v>-3997000</v>
          </cell>
          <cell r="G1658">
            <v>-4506000</v>
          </cell>
          <cell r="H1658">
            <v>-5188000</v>
          </cell>
          <cell r="I1658">
            <v>-5920000</v>
          </cell>
          <cell r="J1658">
            <v>-19611000</v>
          </cell>
          <cell r="K1658">
            <v>-5725000</v>
          </cell>
          <cell r="L1658">
            <v>98000</v>
          </cell>
          <cell r="M1658">
            <v>-1654000</v>
          </cell>
          <cell r="N1658">
            <v>-2186000</v>
          </cell>
          <cell r="O1658">
            <v>-9467000</v>
          </cell>
          <cell r="P1658">
            <v>-3997000</v>
          </cell>
          <cell r="Q1658">
            <v>-4506000</v>
          </cell>
          <cell r="R1658">
            <v>-5188000</v>
          </cell>
          <cell r="S1658">
            <v>-5920000</v>
          </cell>
          <cell r="T1658">
            <v>-19611000</v>
          </cell>
        </row>
        <row r="1659">
          <cell r="A1659" t="str">
            <v>46-California Division Medicare Risk HCC - Assumed</v>
          </cell>
          <cell r="B1659" t="str">
            <v>California Division</v>
          </cell>
          <cell r="C1659" t="str">
            <v>Medicare Risk</v>
          </cell>
          <cell r="D1659" t="str">
            <v>State</v>
          </cell>
          <cell r="E1659" t="str">
            <v>HCC - Assumed</v>
          </cell>
          <cell r="F1659">
            <v>3997000</v>
          </cell>
          <cell r="G1659">
            <v>4506000</v>
          </cell>
          <cell r="H1659">
            <v>5188000</v>
          </cell>
          <cell r="I1659">
            <v>5920000</v>
          </cell>
          <cell r="J1659">
            <v>19611000</v>
          </cell>
          <cell r="K1659">
            <v>5725000</v>
          </cell>
          <cell r="L1659">
            <v>-98000</v>
          </cell>
          <cell r="M1659">
            <v>1654000</v>
          </cell>
          <cell r="N1659">
            <v>2186000</v>
          </cell>
          <cell r="O1659">
            <v>9467000</v>
          </cell>
          <cell r="P1659">
            <v>3997000</v>
          </cell>
          <cell r="Q1659">
            <v>4506000</v>
          </cell>
          <cell r="R1659">
            <v>5188000</v>
          </cell>
          <cell r="S1659">
            <v>5920000</v>
          </cell>
          <cell r="T1659">
            <v>19611000</v>
          </cell>
        </row>
        <row r="1660">
          <cell r="A1660" t="str">
            <v>46-California Division Medicare Risk HCC - Other Claims</v>
          </cell>
          <cell r="B1660" t="str">
            <v>California Division</v>
          </cell>
          <cell r="C1660" t="str">
            <v>Medicare Risk</v>
          </cell>
          <cell r="D1660" t="str">
            <v>State</v>
          </cell>
          <cell r="E1660" t="str">
            <v>HCC - Other Claims</v>
          </cell>
          <cell r="F1660">
            <v>8010.0100000000011</v>
          </cell>
          <cell r="G1660">
            <v>-5507.6</v>
          </cell>
          <cell r="H1660">
            <v>19532.059999999998</v>
          </cell>
          <cell r="I1660">
            <v>42577.42</v>
          </cell>
          <cell r="J1660">
            <v>64611.89</v>
          </cell>
          <cell r="K1660">
            <v>-137849.38999999998</v>
          </cell>
          <cell r="L1660">
            <v>-5194.6200000000008</v>
          </cell>
          <cell r="M1660">
            <v>7133.3499999999995</v>
          </cell>
          <cell r="N1660">
            <v>-32.960000000000036</v>
          </cell>
          <cell r="O1660">
            <v>-135943.61999999997</v>
          </cell>
          <cell r="P1660">
            <v>8010.0100000000011</v>
          </cell>
          <cell r="Q1660">
            <v>-5507.6</v>
          </cell>
          <cell r="R1660">
            <v>19532.059999999998</v>
          </cell>
          <cell r="S1660">
            <v>42577.42</v>
          </cell>
          <cell r="T1660">
            <v>64611.89</v>
          </cell>
        </row>
        <row r="1661">
          <cell r="A1661" t="str">
            <v>46-California Division Medicare Risk Policy Reserves</v>
          </cell>
          <cell r="B1661" t="str">
            <v>California Division</v>
          </cell>
          <cell r="C1661" t="str">
            <v>Medicare Risk</v>
          </cell>
          <cell r="D1661" t="str">
            <v>State</v>
          </cell>
          <cell r="E1661" t="str">
            <v>Policy Reserves</v>
          </cell>
          <cell r="F1661" t="str">
            <v>0</v>
          </cell>
          <cell r="G1661" t="str">
            <v>0</v>
          </cell>
          <cell r="H1661" t="str">
            <v>0</v>
          </cell>
          <cell r="I1661" t="str">
            <v>0</v>
          </cell>
          <cell r="J1661" t="str">
            <v>0</v>
          </cell>
          <cell r="K1661" t="str">
            <v>0</v>
          </cell>
          <cell r="L1661" t="str">
            <v>0</v>
          </cell>
          <cell r="M1661" t="str">
            <v>0</v>
          </cell>
          <cell r="N1661" t="str">
            <v>0</v>
          </cell>
          <cell r="O1661" t="str">
            <v>0</v>
          </cell>
          <cell r="P1661" t="str">
            <v>0</v>
          </cell>
          <cell r="Q1661" t="str">
            <v>0</v>
          </cell>
          <cell r="R1661" t="str">
            <v>0</v>
          </cell>
          <cell r="S1661" t="str">
            <v>0</v>
          </cell>
          <cell r="T1661" t="str">
            <v>0</v>
          </cell>
        </row>
        <row r="1662">
          <cell r="A1662" t="str">
            <v>46-California Division Medicare Risk Premium Deficiency Reserves</v>
          </cell>
          <cell r="B1662" t="str">
            <v>California Division</v>
          </cell>
          <cell r="C1662" t="str">
            <v>Medicare Risk</v>
          </cell>
          <cell r="D1662" t="str">
            <v>State</v>
          </cell>
          <cell r="E1662" t="str">
            <v>Premium Deficiency Reserves</v>
          </cell>
          <cell r="F1662" t="str">
            <v>0</v>
          </cell>
          <cell r="G1662" t="str">
            <v>0</v>
          </cell>
          <cell r="H1662" t="str">
            <v>0</v>
          </cell>
          <cell r="I1662" t="str">
            <v>0</v>
          </cell>
          <cell r="J1662" t="str">
            <v>0</v>
          </cell>
          <cell r="K1662" t="str">
            <v>0</v>
          </cell>
          <cell r="L1662" t="str">
            <v>0</v>
          </cell>
          <cell r="M1662" t="str">
            <v>0</v>
          </cell>
          <cell r="N1662" t="str">
            <v>0</v>
          </cell>
          <cell r="O1662" t="str">
            <v>0</v>
          </cell>
          <cell r="P1662" t="str">
            <v>0</v>
          </cell>
          <cell r="Q1662" t="str">
            <v>0</v>
          </cell>
          <cell r="R1662" t="str">
            <v>0</v>
          </cell>
          <cell r="S1662" t="str">
            <v>0</v>
          </cell>
          <cell r="T1662" t="str">
            <v>0</v>
          </cell>
        </row>
        <row r="1663">
          <cell r="A1663" t="str">
            <v>46-California Division Medicare Risk Interest Paid on Claims</v>
          </cell>
          <cell r="B1663" t="str">
            <v>California Division</v>
          </cell>
          <cell r="C1663" t="str">
            <v>Medicare Risk</v>
          </cell>
          <cell r="D1663" t="str">
            <v>State</v>
          </cell>
          <cell r="E1663" t="str">
            <v>Interest Paid on Claims</v>
          </cell>
          <cell r="F1663">
            <v>710.35</v>
          </cell>
          <cell r="G1663">
            <v>891.82</v>
          </cell>
          <cell r="H1663">
            <v>2036.4299999999998</v>
          </cell>
          <cell r="I1663">
            <v>1305.42</v>
          </cell>
          <cell r="J1663">
            <v>4944.0200000000004</v>
          </cell>
          <cell r="K1663">
            <v>1086.6500000000001</v>
          </cell>
          <cell r="L1663">
            <v>740.1400000000001</v>
          </cell>
          <cell r="M1663">
            <v>742.43</v>
          </cell>
          <cell r="N1663">
            <v>652.59</v>
          </cell>
          <cell r="O1663">
            <v>3221.8100000000004</v>
          </cell>
          <cell r="P1663">
            <v>710.35</v>
          </cell>
          <cell r="Q1663">
            <v>891.82</v>
          </cell>
          <cell r="R1663">
            <v>2036.4299999999998</v>
          </cell>
          <cell r="S1663">
            <v>1305.42</v>
          </cell>
          <cell r="T1663">
            <v>4944.0200000000004</v>
          </cell>
        </row>
        <row r="1664">
          <cell r="A1664" t="str">
            <v>46-California Division Medicare Risk Pharmacy Expense</v>
          </cell>
          <cell r="B1664" t="str">
            <v>California Division</v>
          </cell>
          <cell r="C1664" t="str">
            <v>Medicare Risk</v>
          </cell>
          <cell r="D1664" t="str">
            <v>State</v>
          </cell>
          <cell r="E1664" t="str">
            <v>Pharmacy Expense</v>
          </cell>
          <cell r="F1664">
            <v>1399306.57</v>
          </cell>
          <cell r="G1664">
            <v>1029225.4199999999</v>
          </cell>
          <cell r="H1664">
            <v>888775.3600000001</v>
          </cell>
          <cell r="I1664">
            <v>785806.39999999991</v>
          </cell>
          <cell r="J1664">
            <v>4103113.7500000005</v>
          </cell>
          <cell r="K1664">
            <v>456852.73999999993</v>
          </cell>
          <cell r="L1664">
            <v>250288.37999999995</v>
          </cell>
          <cell r="M1664">
            <v>246731.11</v>
          </cell>
          <cell r="N1664">
            <v>406295.0799999999</v>
          </cell>
          <cell r="O1664">
            <v>1360167.3099999998</v>
          </cell>
          <cell r="P1664">
            <v>1399306.57</v>
          </cell>
          <cell r="Q1664">
            <v>1029225.4199999999</v>
          </cell>
          <cell r="R1664">
            <v>888775.3600000001</v>
          </cell>
          <cell r="S1664">
            <v>785806.39999999991</v>
          </cell>
          <cell r="T1664">
            <v>4103113.7500000005</v>
          </cell>
        </row>
        <row r="1665">
          <cell r="A1665" t="str">
            <v>46-California Division Medicare Risk Ancillary Expense</v>
          </cell>
          <cell r="B1665" t="str">
            <v>California Division</v>
          </cell>
          <cell r="C1665" t="str">
            <v>Medicare Risk</v>
          </cell>
          <cell r="D1665" t="str">
            <v>State</v>
          </cell>
          <cell r="E1665" t="str">
            <v>Ancillary Expense</v>
          </cell>
          <cell r="F1665">
            <v>396722.66999999987</v>
          </cell>
          <cell r="G1665">
            <v>1253366.9099999999</v>
          </cell>
          <cell r="H1665">
            <v>680906.67000000016</v>
          </cell>
          <cell r="I1665">
            <v>817426.11</v>
          </cell>
          <cell r="J1665">
            <v>3148422.36</v>
          </cell>
          <cell r="K1665">
            <v>2320547.1799999997</v>
          </cell>
          <cell r="L1665">
            <v>2418259.61</v>
          </cell>
          <cell r="M1665">
            <v>2552822.2999999998</v>
          </cell>
          <cell r="N1665">
            <v>1625940.9</v>
          </cell>
          <cell r="O1665">
            <v>8917569.9899999984</v>
          </cell>
          <cell r="P1665">
            <v>396722.66999999987</v>
          </cell>
          <cell r="Q1665">
            <v>1253366.9099999999</v>
          </cell>
          <cell r="R1665">
            <v>680906.67000000016</v>
          </cell>
          <cell r="S1665">
            <v>817426.11</v>
          </cell>
          <cell r="T1665">
            <v>3148422.36</v>
          </cell>
        </row>
        <row r="1666">
          <cell r="A1666" t="str">
            <v>46-California Division Medicare Risk Health Plan Health Care Cost</v>
          </cell>
          <cell r="B1666" t="str">
            <v>California Division</v>
          </cell>
          <cell r="C1666" t="str">
            <v>Medicare Risk</v>
          </cell>
          <cell r="D1666" t="str">
            <v>State</v>
          </cell>
          <cell r="E1666" t="str">
            <v>Health Plan Health Care Cost</v>
          </cell>
          <cell r="F1666">
            <v>9043509.5199999996</v>
          </cell>
          <cell r="G1666">
            <v>11672085.419999998</v>
          </cell>
          <cell r="H1666">
            <v>11203452.109999999</v>
          </cell>
          <cell r="I1666">
            <v>13181465.65</v>
          </cell>
          <cell r="J1666">
            <v>45100512.699999996</v>
          </cell>
          <cell r="K1666">
            <v>2043618.0299999996</v>
          </cell>
          <cell r="L1666">
            <v>5666385.21</v>
          </cell>
          <cell r="M1666">
            <v>6215562.2700000005</v>
          </cell>
          <cell r="N1666">
            <v>4859843.34</v>
          </cell>
          <cell r="O1666">
            <v>18785408.850000001</v>
          </cell>
          <cell r="P1666">
            <v>9043509.5199999996</v>
          </cell>
          <cell r="Q1666">
            <v>11672085.419999998</v>
          </cell>
          <cell r="R1666">
            <v>11203452.109999999</v>
          </cell>
          <cell r="S1666">
            <v>13181465.65</v>
          </cell>
          <cell r="T1666">
            <v>45100512.699999996</v>
          </cell>
        </row>
        <row r="1667">
          <cell r="A1667" t="str">
            <v>46-California Division Medicare Risk ASO Revenues</v>
          </cell>
          <cell r="B1667" t="str">
            <v>California Division</v>
          </cell>
          <cell r="C1667" t="str">
            <v>Medicare Risk</v>
          </cell>
          <cell r="D1667" t="str">
            <v>State</v>
          </cell>
          <cell r="E1667" t="str">
            <v>ASO Revenues</v>
          </cell>
          <cell r="F1667" t="str">
            <v>0</v>
          </cell>
          <cell r="G1667" t="str">
            <v>0</v>
          </cell>
          <cell r="H1667" t="str">
            <v>0</v>
          </cell>
          <cell r="I1667" t="str">
            <v>0</v>
          </cell>
          <cell r="J1667" t="str">
            <v>0</v>
          </cell>
          <cell r="K1667" t="str">
            <v>0</v>
          </cell>
          <cell r="L1667" t="str">
            <v>0</v>
          </cell>
          <cell r="M1667" t="str">
            <v>0</v>
          </cell>
          <cell r="N1667" t="str">
            <v>0</v>
          </cell>
          <cell r="O1667" t="str">
            <v>0</v>
          </cell>
          <cell r="P1667" t="str">
            <v>0</v>
          </cell>
          <cell r="Q1667" t="str">
            <v>0</v>
          </cell>
          <cell r="R1667" t="str">
            <v>0</v>
          </cell>
          <cell r="S1667" t="str">
            <v>0</v>
          </cell>
          <cell r="T1667" t="str">
            <v>0</v>
          </cell>
        </row>
        <row r="1668">
          <cell r="A1668" t="str">
            <v>46-California Division Medicare Risk Divested Business Run-Out Related Revenues</v>
          </cell>
          <cell r="B1668" t="str">
            <v>California Division</v>
          </cell>
          <cell r="C1668" t="str">
            <v>Medicare Risk</v>
          </cell>
          <cell r="D1668" t="str">
            <v>State</v>
          </cell>
          <cell r="E1668" t="str">
            <v>Divested Business Run-Out Related Revenues</v>
          </cell>
          <cell r="F1668" t="str">
            <v>0</v>
          </cell>
          <cell r="G1668" t="str">
            <v>0</v>
          </cell>
          <cell r="H1668" t="str">
            <v>0</v>
          </cell>
          <cell r="I1668" t="str">
            <v>0</v>
          </cell>
          <cell r="J1668" t="str">
            <v>0</v>
          </cell>
          <cell r="K1668" t="str">
            <v>0</v>
          </cell>
          <cell r="L1668" t="str">
            <v>0</v>
          </cell>
          <cell r="M1668" t="str">
            <v>0</v>
          </cell>
          <cell r="N1668" t="str">
            <v>0</v>
          </cell>
          <cell r="O1668" t="str">
            <v>0</v>
          </cell>
          <cell r="P1668" t="str">
            <v>0</v>
          </cell>
          <cell r="Q1668" t="str">
            <v>0</v>
          </cell>
          <cell r="R1668" t="str">
            <v>0</v>
          </cell>
          <cell r="S1668" t="str">
            <v>0</v>
          </cell>
          <cell r="T1668" t="str">
            <v>0</v>
          </cell>
        </row>
        <row r="1669">
          <cell r="A1669" t="str">
            <v>46-California Division Medicare Risk Direct G&amp;A</v>
          </cell>
          <cell r="B1669" t="str">
            <v>California Division</v>
          </cell>
          <cell r="C1669" t="str">
            <v>Medicare Risk</v>
          </cell>
          <cell r="D1669" t="str">
            <v>State</v>
          </cell>
          <cell r="E1669" t="str">
            <v>Direct G&amp;A</v>
          </cell>
          <cell r="F1669">
            <v>355140.20254635706</v>
          </cell>
          <cell r="G1669">
            <v>341497.72644069395</v>
          </cell>
          <cell r="H1669">
            <v>346671.36096784769</v>
          </cell>
          <cell r="I1669">
            <v>371886.31920377573</v>
          </cell>
          <cell r="J1669">
            <v>1415195.6091586743</v>
          </cell>
          <cell r="K1669">
            <v>230499.23572821659</v>
          </cell>
          <cell r="L1669">
            <v>221287.33719148819</v>
          </cell>
          <cell r="M1669">
            <v>163577.7018319809</v>
          </cell>
          <cell r="N1669">
            <v>251675.67394086829</v>
          </cell>
          <cell r="O1669">
            <v>867039.94869255391</v>
          </cell>
          <cell r="P1669">
            <v>355140.20254635706</v>
          </cell>
          <cell r="Q1669">
            <v>341497.72644069395</v>
          </cell>
          <cell r="R1669">
            <v>346671.36096784769</v>
          </cell>
          <cell r="S1669">
            <v>371886.31920377573</v>
          </cell>
          <cell r="T1669">
            <v>1415195.6091586743</v>
          </cell>
        </row>
        <row r="1670">
          <cell r="A1670" t="str">
            <v>46-California Division Medicare Risk Indirect G&amp;A</v>
          </cell>
          <cell r="B1670" t="str">
            <v>California Division</v>
          </cell>
          <cell r="C1670" t="str">
            <v>Medicare Risk</v>
          </cell>
          <cell r="D1670" t="str">
            <v>State</v>
          </cell>
          <cell r="E1670" t="str">
            <v>Indirect G&amp;A</v>
          </cell>
          <cell r="F1670">
            <v>384573.55083990411</v>
          </cell>
          <cell r="G1670">
            <v>335962.11840444361</v>
          </cell>
          <cell r="H1670">
            <v>338362.91336320201</v>
          </cell>
          <cell r="I1670">
            <v>430332.44275289716</v>
          </cell>
          <cell r="J1670">
            <v>1489231.0253604469</v>
          </cell>
          <cell r="K1670">
            <v>157844.36973645148</v>
          </cell>
          <cell r="L1670">
            <v>88789.189375110524</v>
          </cell>
          <cell r="M1670">
            <v>86202.481944317973</v>
          </cell>
          <cell r="N1670">
            <v>109769.46678827886</v>
          </cell>
          <cell r="O1670">
            <v>442605.5078441588</v>
          </cell>
          <cell r="P1670">
            <v>384573.55083990411</v>
          </cell>
          <cell r="Q1670">
            <v>335962.11840444361</v>
          </cell>
          <cell r="R1670">
            <v>338362.91336320201</v>
          </cell>
          <cell r="S1670">
            <v>430332.44275289716</v>
          </cell>
          <cell r="T1670">
            <v>1489231.0253604469</v>
          </cell>
        </row>
        <row r="1671">
          <cell r="A1671" t="str">
            <v>46-California Division Medicare Risk Contra Allocation</v>
          </cell>
          <cell r="B1671" t="str">
            <v>California Division</v>
          </cell>
          <cell r="C1671" t="str">
            <v>Medicare Risk</v>
          </cell>
          <cell r="D1671" t="str">
            <v>State</v>
          </cell>
          <cell r="E1671" t="str">
            <v>Contra Allocation</v>
          </cell>
          <cell r="F1671">
            <v>0</v>
          </cell>
          <cell r="G1671">
            <v>-5474.65</v>
          </cell>
          <cell r="H1671">
            <v>0</v>
          </cell>
          <cell r="I1671">
            <v>0</v>
          </cell>
          <cell r="J1671">
            <v>-5474.65</v>
          </cell>
          <cell r="K1671" t="str">
            <v>0</v>
          </cell>
          <cell r="L1671" t="str">
            <v>0</v>
          </cell>
          <cell r="M1671" t="str">
            <v>0</v>
          </cell>
          <cell r="N1671" t="str">
            <v>0</v>
          </cell>
          <cell r="O1671" t="str">
            <v>0</v>
          </cell>
          <cell r="P1671">
            <v>0</v>
          </cell>
          <cell r="Q1671">
            <v>-5474.65</v>
          </cell>
          <cell r="R1671">
            <v>0</v>
          </cell>
          <cell r="S1671">
            <v>0</v>
          </cell>
          <cell r="T1671">
            <v>-5474.65</v>
          </cell>
        </row>
        <row r="1672">
          <cell r="A1672" t="str">
            <v>46-California Division Medicare Risk Govt SGA-to-HCC</v>
          </cell>
          <cell r="B1672" t="str">
            <v>California Division</v>
          </cell>
          <cell r="C1672" t="str">
            <v>Medicare Risk</v>
          </cell>
          <cell r="D1672" t="str">
            <v>State</v>
          </cell>
          <cell r="E1672" t="str">
            <v>Govt SGA-to-HCC</v>
          </cell>
          <cell r="F1672" t="str">
            <v>0</v>
          </cell>
          <cell r="G1672" t="str">
            <v>0</v>
          </cell>
          <cell r="H1672" t="str">
            <v>0</v>
          </cell>
          <cell r="I1672" t="str">
            <v>0</v>
          </cell>
          <cell r="J1672" t="str">
            <v>0</v>
          </cell>
          <cell r="K1672" t="str">
            <v>0</v>
          </cell>
          <cell r="L1672" t="str">
            <v>0</v>
          </cell>
          <cell r="M1672" t="str">
            <v>0</v>
          </cell>
          <cell r="N1672" t="str">
            <v>0</v>
          </cell>
          <cell r="O1672" t="str">
            <v>0</v>
          </cell>
          <cell r="P1672" t="str">
            <v>0</v>
          </cell>
          <cell r="Q1672" t="str">
            <v>0</v>
          </cell>
          <cell r="R1672" t="str">
            <v>0</v>
          </cell>
          <cell r="S1672" t="str">
            <v>0</v>
          </cell>
          <cell r="T1672" t="str">
            <v>0</v>
          </cell>
        </row>
        <row r="1673">
          <cell r="A1673" t="str">
            <v>46-California Division Medicare Risk General Administrative</v>
          </cell>
          <cell r="B1673" t="str">
            <v>California Division</v>
          </cell>
          <cell r="C1673" t="str">
            <v>Medicare Risk</v>
          </cell>
          <cell r="D1673" t="str">
            <v>State</v>
          </cell>
          <cell r="E1673" t="str">
            <v>General Administrative</v>
          </cell>
          <cell r="F1673">
            <v>739713.75338626117</v>
          </cell>
          <cell r="G1673">
            <v>671985.19484513754</v>
          </cell>
          <cell r="H1673">
            <v>685034.27433104964</v>
          </cell>
          <cell r="I1673">
            <v>802218.76195667288</v>
          </cell>
          <cell r="J1673">
            <v>2898951.9845191212</v>
          </cell>
          <cell r="K1673">
            <v>388343.60546466807</v>
          </cell>
          <cell r="L1673">
            <v>310076.52656659874</v>
          </cell>
          <cell r="M1673">
            <v>249780.18377629889</v>
          </cell>
          <cell r="N1673">
            <v>361445.14072914718</v>
          </cell>
          <cell r="O1673">
            <v>1309645.4565367128</v>
          </cell>
          <cell r="P1673">
            <v>739713.75338626117</v>
          </cell>
          <cell r="Q1673">
            <v>671985.19484513754</v>
          </cell>
          <cell r="R1673">
            <v>685034.27433104964</v>
          </cell>
          <cell r="S1673">
            <v>802218.76195667288</v>
          </cell>
          <cell r="T1673">
            <v>2898951.9845191212</v>
          </cell>
        </row>
        <row r="1674">
          <cell r="A1674" t="str">
            <v>46-California Division Medicare Risk Selling Costs</v>
          </cell>
          <cell r="B1674" t="str">
            <v>California Division</v>
          </cell>
          <cell r="C1674" t="str">
            <v>Medicare Risk</v>
          </cell>
          <cell r="D1674" t="str">
            <v>State</v>
          </cell>
          <cell r="E1674" t="str">
            <v>Selling Costs</v>
          </cell>
          <cell r="F1674">
            <v>223386.99651846552</v>
          </cell>
          <cell r="G1674">
            <v>204313.80603392483</v>
          </cell>
          <cell r="H1674">
            <v>235017.76997718369</v>
          </cell>
          <cell r="I1674">
            <v>240803.11925853178</v>
          </cell>
          <cell r="J1674">
            <v>903521.69178810576</v>
          </cell>
          <cell r="K1674">
            <v>55012.925647912736</v>
          </cell>
          <cell r="L1674">
            <v>57896.879511718958</v>
          </cell>
          <cell r="M1674">
            <v>53994.811102674124</v>
          </cell>
          <cell r="N1674">
            <v>82751.903780869296</v>
          </cell>
          <cell r="O1674">
            <v>249656.52004317511</v>
          </cell>
          <cell r="P1674">
            <v>223386.99651846552</v>
          </cell>
          <cell r="Q1674">
            <v>204313.80603392483</v>
          </cell>
          <cell r="R1674">
            <v>235017.76997718369</v>
          </cell>
          <cell r="S1674">
            <v>240803.11925853178</v>
          </cell>
          <cell r="T1674">
            <v>903521.69178810576</v>
          </cell>
        </row>
        <row r="1675">
          <cell r="A1675" t="str">
            <v>46-California Division Medicare Risk Total Depreciation</v>
          </cell>
          <cell r="B1675" t="str">
            <v>California Division</v>
          </cell>
          <cell r="C1675" t="str">
            <v>Medicare Risk</v>
          </cell>
          <cell r="D1675" t="str">
            <v>State</v>
          </cell>
          <cell r="E1675" t="str">
            <v>Total Depreciation</v>
          </cell>
          <cell r="F1675">
            <v>20967.145667839311</v>
          </cell>
          <cell r="G1675">
            <v>19807.70439284759</v>
          </cell>
          <cell r="H1675">
            <v>12087.728707342312</v>
          </cell>
          <cell r="I1675">
            <v>3671.2119053534425</v>
          </cell>
          <cell r="J1675">
            <v>56533.79067338266</v>
          </cell>
          <cell r="K1675">
            <v>2598.1226547325164</v>
          </cell>
          <cell r="L1675">
            <v>1366.907550613586</v>
          </cell>
          <cell r="M1675">
            <v>3123.7691553104396</v>
          </cell>
          <cell r="N1675">
            <v>3315.9805899732555</v>
          </cell>
          <cell r="O1675">
            <v>10404.779950629796</v>
          </cell>
          <cell r="P1675">
            <v>20967.145667839311</v>
          </cell>
          <cell r="Q1675">
            <v>19807.70439284759</v>
          </cell>
          <cell r="R1675">
            <v>12087.728707342312</v>
          </cell>
          <cell r="S1675">
            <v>3671.2119053534425</v>
          </cell>
          <cell r="T1675">
            <v>56533.79067338266</v>
          </cell>
        </row>
        <row r="1676">
          <cell r="A1676" t="str">
            <v>46-California Division Medicare Risk Total SG&amp;A</v>
          </cell>
          <cell r="B1676" t="str">
            <v>California Division</v>
          </cell>
          <cell r="C1676" t="str">
            <v>Medicare Risk</v>
          </cell>
          <cell r="D1676" t="str">
            <v>State</v>
          </cell>
          <cell r="E1676" t="str">
            <v>Total SG&amp;A</v>
          </cell>
          <cell r="F1676">
            <v>984067.89557256596</v>
          </cell>
          <cell r="G1676">
            <v>896106.70527190994</v>
          </cell>
          <cell r="H1676">
            <v>932139.7730155756</v>
          </cell>
          <cell r="I1676">
            <v>1046693.0931205581</v>
          </cell>
          <cell r="J1676">
            <v>3859007.4669806096</v>
          </cell>
          <cell r="K1676">
            <v>445954.65376731334</v>
          </cell>
          <cell r="L1676">
            <v>369340.3136289313</v>
          </cell>
          <cell r="M1676">
            <v>306898.76403428346</v>
          </cell>
          <cell r="N1676">
            <v>447513.02509998973</v>
          </cell>
          <cell r="O1676">
            <v>1569706.7565305179</v>
          </cell>
          <cell r="P1676">
            <v>984067.89557256596</v>
          </cell>
          <cell r="Q1676">
            <v>896106.70527190994</v>
          </cell>
          <cell r="R1676">
            <v>932139.7730155756</v>
          </cell>
          <cell r="S1676">
            <v>1046693.0931205581</v>
          </cell>
          <cell r="T1676">
            <v>3859007.4669806096</v>
          </cell>
        </row>
        <row r="1677">
          <cell r="A1677" t="str">
            <v>46-California Division Medicare Risk Divested Business Run-Out Related Expenses</v>
          </cell>
          <cell r="B1677" t="str">
            <v>California Division</v>
          </cell>
          <cell r="C1677" t="str">
            <v>Medicare Risk</v>
          </cell>
          <cell r="D1677" t="str">
            <v>State</v>
          </cell>
          <cell r="E1677" t="str">
            <v>Divested Business Run-Out Related Expenses</v>
          </cell>
          <cell r="F1677" t="str">
            <v>0</v>
          </cell>
          <cell r="G1677" t="str">
            <v>0</v>
          </cell>
          <cell r="H1677" t="str">
            <v>0</v>
          </cell>
          <cell r="I1677" t="str">
            <v>0</v>
          </cell>
          <cell r="J1677" t="str">
            <v>0</v>
          </cell>
          <cell r="K1677" t="str">
            <v>0</v>
          </cell>
          <cell r="L1677" t="str">
            <v>0</v>
          </cell>
          <cell r="M1677" t="str">
            <v>0</v>
          </cell>
          <cell r="N1677" t="str">
            <v>0</v>
          </cell>
          <cell r="O1677" t="str">
            <v>0</v>
          </cell>
          <cell r="P1677" t="str">
            <v>0</v>
          </cell>
          <cell r="Q1677" t="str">
            <v>0</v>
          </cell>
          <cell r="R1677" t="str">
            <v>0</v>
          </cell>
          <cell r="S1677" t="str">
            <v>0</v>
          </cell>
          <cell r="T1677" t="str">
            <v>0</v>
          </cell>
        </row>
        <row r="1678">
          <cell r="A1678" t="str">
            <v>46-California Division Medicare Risk Pre-Tax Income</v>
          </cell>
          <cell r="B1678" t="str">
            <v>California Division</v>
          </cell>
          <cell r="C1678" t="str">
            <v>Medicare Risk</v>
          </cell>
          <cell r="D1678" t="str">
            <v>State</v>
          </cell>
          <cell r="E1678" t="str">
            <v>Pre-Tax Income</v>
          </cell>
          <cell r="F1678">
            <v>198031.83755963272</v>
          </cell>
          <cell r="G1678">
            <v>-2107088.1404105048</v>
          </cell>
          <cell r="H1678">
            <v>-2070000.6912517352</v>
          </cell>
          <cell r="I1678">
            <v>-5326123.2054756638</v>
          </cell>
          <cell r="J1678">
            <v>-9305180.1995782703</v>
          </cell>
          <cell r="K1678">
            <v>949208.0765637228</v>
          </cell>
          <cell r="L1678">
            <v>-2880871.9208801305</v>
          </cell>
          <cell r="M1678">
            <v>-3466895.1892653811</v>
          </cell>
          <cell r="N1678">
            <v>-2283599.4712741589</v>
          </cell>
          <cell r="O1678">
            <v>-7682158.5048559476</v>
          </cell>
          <cell r="P1678">
            <v>198031.83755963272</v>
          </cell>
          <cell r="Q1678">
            <v>-2107088.1404105048</v>
          </cell>
          <cell r="R1678">
            <v>-2070000.6912517352</v>
          </cell>
          <cell r="S1678">
            <v>-5326123.2054756638</v>
          </cell>
          <cell r="T1678">
            <v>-9305180.1995782703</v>
          </cell>
        </row>
        <row r="1679">
          <cell r="A1679" t="str">
            <v>46-California Division Medicare Risk Total Medical Membership</v>
          </cell>
          <cell r="B1679" t="str">
            <v>California Division</v>
          </cell>
          <cell r="C1679" t="str">
            <v>Medicare Risk</v>
          </cell>
          <cell r="D1679" t="str">
            <v>State</v>
          </cell>
          <cell r="E1679" t="str">
            <v>Total Medical Membership</v>
          </cell>
          <cell r="F1679">
            <v>4224</v>
          </cell>
          <cell r="G1679">
            <v>4225</v>
          </cell>
          <cell r="H1679">
            <v>4236</v>
          </cell>
          <cell r="I1679">
            <v>4137</v>
          </cell>
          <cell r="J1679">
            <v>4137</v>
          </cell>
          <cell r="K1679">
            <v>1261</v>
          </cell>
          <cell r="L1679">
            <v>1254</v>
          </cell>
          <cell r="M1679">
            <v>1238</v>
          </cell>
          <cell r="N1679">
            <v>1231</v>
          </cell>
          <cell r="O1679">
            <v>1231</v>
          </cell>
          <cell r="P1679">
            <v>4224</v>
          </cell>
          <cell r="Q1679">
            <v>4225</v>
          </cell>
          <cell r="R1679">
            <v>4236</v>
          </cell>
          <cell r="S1679">
            <v>4137</v>
          </cell>
          <cell r="T1679">
            <v>4137</v>
          </cell>
        </row>
        <row r="1680">
          <cell r="A1680" t="str">
            <v>46-California Division Medicare Risk Total Medical Member Months</v>
          </cell>
          <cell r="B1680" t="str">
            <v>California Division</v>
          </cell>
          <cell r="C1680" t="str">
            <v>Medicare Risk</v>
          </cell>
          <cell r="D1680" t="str">
            <v>State</v>
          </cell>
          <cell r="E1680" t="str">
            <v>Total Medical Member Months</v>
          </cell>
          <cell r="F1680">
            <v>12653</v>
          </cell>
          <cell r="G1680">
            <v>12655</v>
          </cell>
          <cell r="H1680">
            <v>12724</v>
          </cell>
          <cell r="I1680">
            <v>12523</v>
          </cell>
          <cell r="J1680">
            <v>50555</v>
          </cell>
          <cell r="K1680">
            <v>3771</v>
          </cell>
          <cell r="L1680">
            <v>3770</v>
          </cell>
          <cell r="M1680">
            <v>3737</v>
          </cell>
          <cell r="N1680">
            <v>3704</v>
          </cell>
          <cell r="O1680">
            <v>14982</v>
          </cell>
          <cell r="P1680">
            <v>12653</v>
          </cell>
          <cell r="Q1680">
            <v>12655</v>
          </cell>
          <cell r="R1680">
            <v>12724</v>
          </cell>
          <cell r="S1680">
            <v>12523</v>
          </cell>
          <cell r="T1680">
            <v>50555</v>
          </cell>
        </row>
        <row r="1681">
          <cell r="A1681" t="str">
            <v>46-California Division Medicare Risk Total Amortization</v>
          </cell>
          <cell r="B1681" t="str">
            <v>California Division</v>
          </cell>
          <cell r="C1681" t="str">
            <v>Medicare Risk</v>
          </cell>
          <cell r="D1681" t="str">
            <v>State</v>
          </cell>
          <cell r="E1681" t="str">
            <v>Total Amortization</v>
          </cell>
          <cell r="F1681">
            <v>1973.3394032167139</v>
          </cell>
          <cell r="G1681">
            <v>1325.6971959744608</v>
          </cell>
          <cell r="H1681">
            <v>1271.8045293985317</v>
          </cell>
          <cell r="I1681">
            <v>1220.2180703385593</v>
          </cell>
          <cell r="J1681">
            <v>5791.0591989282657</v>
          </cell>
          <cell r="K1681">
            <v>647.9304186230886</v>
          </cell>
          <cell r="L1681">
            <v>371.59969109228712</v>
          </cell>
          <cell r="M1681">
            <v>365.74998957517437</v>
          </cell>
          <cell r="N1681">
            <v>346.54875372582842</v>
          </cell>
          <cell r="O1681">
            <v>1731.8288530163784</v>
          </cell>
          <cell r="P1681">
            <v>1973.3394032167139</v>
          </cell>
          <cell r="Q1681">
            <v>1325.6971959744608</v>
          </cell>
          <cell r="R1681">
            <v>1271.8045293985317</v>
          </cell>
          <cell r="S1681">
            <v>1220.2180703385593</v>
          </cell>
          <cell r="T1681">
            <v>5791.0591989282657</v>
          </cell>
        </row>
        <row r="1682">
          <cell r="A1682" t="str">
            <v>46-California Division Medicare Risk Total Intercompany Other Income</v>
          </cell>
          <cell r="B1682" t="str">
            <v>California Division</v>
          </cell>
          <cell r="C1682" t="str">
            <v>Medicare Risk</v>
          </cell>
          <cell r="D1682" t="str">
            <v>State</v>
          </cell>
          <cell r="E1682" t="str">
            <v>Total Intercompany Other Income</v>
          </cell>
          <cell r="F1682">
            <v>652.53910930588597</v>
          </cell>
          <cell r="G1682">
            <v>617.14944622507494</v>
          </cell>
          <cell r="H1682">
            <v>580.24676804031594</v>
          </cell>
          <cell r="I1682">
            <v>545.98248693149196</v>
          </cell>
          <cell r="J1682">
            <v>2395.917810502769</v>
          </cell>
          <cell r="K1682">
            <v>284.41429366843602</v>
          </cell>
          <cell r="L1682">
            <v>156.8711968278748</v>
          </cell>
          <cell r="M1682">
            <v>151.56681365583268</v>
          </cell>
          <cell r="N1682">
            <v>148.2735299740028</v>
          </cell>
          <cell r="O1682">
            <v>741.12583412614629</v>
          </cell>
          <cell r="P1682">
            <v>652.53910930588597</v>
          </cell>
          <cell r="Q1682">
            <v>617.14944622507494</v>
          </cell>
          <cell r="R1682">
            <v>580.24676804031594</v>
          </cell>
          <cell r="S1682">
            <v>545.98248693149196</v>
          </cell>
          <cell r="T1682">
            <v>2395.917810502769</v>
          </cell>
        </row>
        <row r="1683">
          <cell r="A1683" t="str">
            <v>46-California Division Medicare Risk Total Investment Income</v>
          </cell>
          <cell r="B1683" t="str">
            <v>California Division</v>
          </cell>
          <cell r="C1683" t="str">
            <v>Medicare Risk</v>
          </cell>
          <cell r="D1683" t="str">
            <v>State</v>
          </cell>
          <cell r="E1683" t="str">
            <v>Total Investment Income</v>
          </cell>
          <cell r="F1683">
            <v>59594.170196110208</v>
          </cell>
          <cell r="G1683">
            <v>55667.248008964249</v>
          </cell>
          <cell r="H1683">
            <v>49417.792946076712</v>
          </cell>
          <cell r="I1683">
            <v>28452.62633009399</v>
          </cell>
          <cell r="J1683">
            <v>193131.83748124517</v>
          </cell>
          <cell r="K1683">
            <v>27111.380117347959</v>
          </cell>
          <cell r="L1683">
            <v>7467.3007481581644</v>
          </cell>
          <cell r="M1683">
            <v>2947.6339311272495</v>
          </cell>
          <cell r="N1683">
            <v>2665.451175633536</v>
          </cell>
          <cell r="O1683">
            <v>40191.765972266912</v>
          </cell>
          <cell r="P1683">
            <v>59594.170196110208</v>
          </cell>
          <cell r="Q1683">
            <v>55667.248008964249</v>
          </cell>
          <cell r="R1683">
            <v>49417.792946076712</v>
          </cell>
          <cell r="S1683">
            <v>28452.62633009399</v>
          </cell>
          <cell r="T1683">
            <v>193131.83748124517</v>
          </cell>
        </row>
        <row r="1684">
          <cell r="A1684" t="str">
            <v>46-California Division Medicare Risk Interest Expense</v>
          </cell>
          <cell r="B1684" t="str">
            <v>California Division</v>
          </cell>
          <cell r="C1684" t="str">
            <v>Medicare Risk</v>
          </cell>
          <cell r="D1684" t="str">
            <v>State</v>
          </cell>
          <cell r="E1684" t="str">
            <v>Interest Expense</v>
          </cell>
          <cell r="F1684" t="str">
            <v>0</v>
          </cell>
          <cell r="G1684" t="str">
            <v>0</v>
          </cell>
          <cell r="H1684" t="str">
            <v>0</v>
          </cell>
          <cell r="I1684">
            <v>2511.4136369278908</v>
          </cell>
          <cell r="J1684">
            <v>2511.4136369278908</v>
          </cell>
          <cell r="K1684">
            <v>195.39710783674801</v>
          </cell>
          <cell r="L1684">
            <v>60.054796347045595</v>
          </cell>
          <cell r="M1684">
            <v>0</v>
          </cell>
          <cell r="N1684">
            <v>0</v>
          </cell>
          <cell r="O1684">
            <v>255.4519041837936</v>
          </cell>
          <cell r="P1684" t="str">
            <v>0</v>
          </cell>
          <cell r="Q1684" t="str">
            <v>0</v>
          </cell>
          <cell r="R1684" t="str">
            <v>0</v>
          </cell>
          <cell r="S1684">
            <v>2511.4136369278908</v>
          </cell>
          <cell r="T1684">
            <v>2511.4136369278908</v>
          </cell>
        </row>
        <row r="1685">
          <cell r="A1685" t="str">
            <v>46-California Division Medicare Risk Gain/Loss on Sale of Business</v>
          </cell>
          <cell r="B1685" t="str">
            <v>California Division</v>
          </cell>
          <cell r="C1685" t="str">
            <v>Medicare Risk</v>
          </cell>
          <cell r="D1685" t="str">
            <v>State</v>
          </cell>
          <cell r="E1685" t="str">
            <v>Gain/Loss on Sale of Business</v>
          </cell>
          <cell r="F1685" t="str">
            <v>0</v>
          </cell>
          <cell r="G1685" t="str">
            <v>0</v>
          </cell>
          <cell r="H1685" t="str">
            <v>0</v>
          </cell>
          <cell r="I1685" t="str">
            <v>0</v>
          </cell>
          <cell r="J1685" t="str">
            <v>0</v>
          </cell>
          <cell r="K1685" t="str">
            <v>0</v>
          </cell>
          <cell r="L1685" t="str">
            <v>0</v>
          </cell>
          <cell r="M1685" t="str">
            <v>0</v>
          </cell>
          <cell r="N1685" t="str">
            <v>0</v>
          </cell>
          <cell r="O1685" t="str">
            <v>0</v>
          </cell>
          <cell r="P1685" t="str">
            <v>0</v>
          </cell>
          <cell r="Q1685" t="str">
            <v>0</v>
          </cell>
          <cell r="R1685" t="str">
            <v>0</v>
          </cell>
          <cell r="S1685" t="str">
            <v>0</v>
          </cell>
          <cell r="T1685" t="str">
            <v>0</v>
          </cell>
        </row>
        <row r="1686">
          <cell r="A1686" t="str">
            <v>46-California Division Medicare Risk Premium Tax Allocations</v>
          </cell>
          <cell r="B1686" t="str">
            <v>California Division</v>
          </cell>
          <cell r="C1686" t="str">
            <v>Medicare Risk</v>
          </cell>
          <cell r="D1686" t="str">
            <v>State</v>
          </cell>
          <cell r="E1686" t="str">
            <v>Premium Tax Allocations</v>
          </cell>
          <cell r="F1686" t="str">
            <v>0</v>
          </cell>
          <cell r="G1686" t="str">
            <v>0</v>
          </cell>
          <cell r="H1686" t="str">
            <v>0</v>
          </cell>
          <cell r="I1686" t="str">
            <v>0</v>
          </cell>
          <cell r="J1686" t="str">
            <v>0</v>
          </cell>
          <cell r="K1686" t="str">
            <v>0</v>
          </cell>
          <cell r="L1686" t="str">
            <v>0</v>
          </cell>
          <cell r="M1686" t="str">
            <v>0</v>
          </cell>
          <cell r="N1686" t="str">
            <v>0</v>
          </cell>
          <cell r="O1686" t="str">
            <v>0</v>
          </cell>
          <cell r="P1686" t="str">
            <v>0</v>
          </cell>
          <cell r="Q1686" t="str">
            <v>0</v>
          </cell>
          <cell r="R1686" t="str">
            <v>0</v>
          </cell>
          <cell r="S1686" t="str">
            <v>0</v>
          </cell>
          <cell r="T1686" t="str">
            <v>0</v>
          </cell>
        </row>
        <row r="1687">
          <cell r="A1687" t="str">
            <v>46-California Division Medicare Risk ASO Membership</v>
          </cell>
          <cell r="B1687" t="str">
            <v>California Division</v>
          </cell>
          <cell r="C1687" t="str">
            <v>Medicare Risk</v>
          </cell>
          <cell r="D1687" t="str">
            <v>State</v>
          </cell>
          <cell r="E1687" t="str">
            <v>ASO Membership</v>
          </cell>
          <cell r="F1687" t="str">
            <v>0</v>
          </cell>
          <cell r="G1687" t="str">
            <v>0</v>
          </cell>
          <cell r="H1687" t="str">
            <v>0</v>
          </cell>
          <cell r="I1687" t="str">
            <v>0</v>
          </cell>
          <cell r="J1687" t="str">
            <v>0</v>
          </cell>
          <cell r="K1687" t="str">
            <v>0</v>
          </cell>
          <cell r="L1687" t="str">
            <v>0</v>
          </cell>
          <cell r="M1687" t="str">
            <v>0</v>
          </cell>
          <cell r="N1687" t="str">
            <v>0</v>
          </cell>
          <cell r="O1687" t="str">
            <v>0</v>
          </cell>
          <cell r="P1687" t="str">
            <v>0</v>
          </cell>
          <cell r="Q1687" t="str">
            <v>0</v>
          </cell>
          <cell r="R1687" t="str">
            <v>0</v>
          </cell>
          <cell r="S1687" t="str">
            <v>0</v>
          </cell>
          <cell r="T1687" t="str">
            <v>0</v>
          </cell>
        </row>
        <row r="1688">
          <cell r="A1688" t="str">
            <v>46-California Division Medicare Risk ASO Member Months</v>
          </cell>
          <cell r="B1688" t="str">
            <v>California Division</v>
          </cell>
          <cell r="C1688" t="str">
            <v>Medicare Risk</v>
          </cell>
          <cell r="D1688" t="str">
            <v>State</v>
          </cell>
          <cell r="E1688" t="str">
            <v>ASO Member Months</v>
          </cell>
          <cell r="F1688" t="str">
            <v>0</v>
          </cell>
          <cell r="G1688" t="str">
            <v>0</v>
          </cell>
          <cell r="H1688" t="str">
            <v>0</v>
          </cell>
          <cell r="I1688" t="str">
            <v>0</v>
          </cell>
          <cell r="J1688" t="str">
            <v>0</v>
          </cell>
          <cell r="K1688" t="str">
            <v>0</v>
          </cell>
          <cell r="L1688" t="str">
            <v>0</v>
          </cell>
          <cell r="M1688" t="str">
            <v>0</v>
          </cell>
          <cell r="N1688" t="str">
            <v>0</v>
          </cell>
          <cell r="O1688" t="str">
            <v>0</v>
          </cell>
          <cell r="P1688" t="str">
            <v>0</v>
          </cell>
          <cell r="Q1688" t="str">
            <v>0</v>
          </cell>
          <cell r="R1688" t="str">
            <v>0</v>
          </cell>
          <cell r="S1688" t="str">
            <v>0</v>
          </cell>
          <cell r="T1688" t="str">
            <v>0</v>
          </cell>
        </row>
        <row r="1689">
          <cell r="A1689" t="str">
            <v>46-California Division Medicare Risk Total Other Income</v>
          </cell>
          <cell r="B1689" t="str">
            <v>California Division</v>
          </cell>
          <cell r="C1689" t="str">
            <v>Medicare Risk</v>
          </cell>
          <cell r="D1689" t="str">
            <v>State</v>
          </cell>
          <cell r="E1689" t="str">
            <v>Total Other Income</v>
          </cell>
          <cell r="F1689">
            <v>2744.0532299985334</v>
          </cell>
          <cell r="G1689">
            <v>2043.1346021904635</v>
          </cell>
          <cell r="H1689">
            <v>2230.7365791221728</v>
          </cell>
          <cell r="I1689">
            <v>2149.0405351348409</v>
          </cell>
          <cell r="J1689">
            <v>9166.9649464460108</v>
          </cell>
          <cell r="K1689">
            <v>260.58344647947234</v>
          </cell>
          <cell r="L1689">
            <v>151.11529125401384</v>
          </cell>
          <cell r="M1689">
            <v>411.75401369483546</v>
          </cell>
          <cell r="N1689">
            <v>263.69787394941784</v>
          </cell>
          <cell r="O1689">
            <v>1087.1506253777393</v>
          </cell>
          <cell r="P1689">
            <v>2744.0532299985334</v>
          </cell>
          <cell r="Q1689">
            <v>2043.1346021904635</v>
          </cell>
          <cell r="R1689">
            <v>2230.7365791221728</v>
          </cell>
          <cell r="S1689">
            <v>2149.0405351348409</v>
          </cell>
          <cell r="T1689">
            <v>9166.9649464460108</v>
          </cell>
        </row>
        <row r="1690">
          <cell r="A1690" t="str">
            <v>46-California Division Medicare Risk Total ACA Fees Allocation</v>
          </cell>
          <cell r="B1690" t="str">
            <v>California Division</v>
          </cell>
          <cell r="C1690" t="str">
            <v>Medicare Risk</v>
          </cell>
          <cell r="D1690" t="str">
            <v>State</v>
          </cell>
          <cell r="E1690" t="str">
            <v>Total ACA Fees Allocation</v>
          </cell>
          <cell r="F1690">
            <v>85854.059896716251</v>
          </cell>
          <cell r="G1690">
            <v>89006.57384965528</v>
          </cell>
          <cell r="H1690">
            <v>88590.149922394863</v>
          </cell>
          <cell r="I1690">
            <v>87989.733734143621</v>
          </cell>
          <cell r="J1690">
            <v>351440.51740290999</v>
          </cell>
          <cell r="K1690">
            <v>172988.11199999996</v>
          </cell>
          <cell r="L1690">
            <v>175023.81599999999</v>
          </cell>
          <cell r="M1690">
            <v>175914.90399999998</v>
          </cell>
          <cell r="N1690">
            <v>174642.33599999998</v>
          </cell>
          <cell r="O1690">
            <v>698569.16799999995</v>
          </cell>
          <cell r="P1690">
            <v>85854.059896716251</v>
          </cell>
          <cell r="Q1690">
            <v>89006.57384965528</v>
          </cell>
          <cell r="R1690">
            <v>88590.149922394863</v>
          </cell>
          <cell r="S1690">
            <v>87989.733734143621</v>
          </cell>
          <cell r="T1690">
            <v>351440.51740290999</v>
          </cell>
        </row>
        <row r="1691">
          <cell r="A1691" t="str">
            <v>47-Arizona Division Medicare Risk Total Revenues</v>
          </cell>
          <cell r="B1691" t="str">
            <v>Arizona Division</v>
          </cell>
          <cell r="C1691" t="str">
            <v>Medicare Risk</v>
          </cell>
          <cell r="D1691" t="str">
            <v>State</v>
          </cell>
          <cell r="E1691" t="str">
            <v>Total Revenues</v>
          </cell>
          <cell r="F1691">
            <v>0</v>
          </cell>
          <cell r="G1691">
            <v>-5321.62</v>
          </cell>
          <cell r="H1691">
            <v>7260.76</v>
          </cell>
          <cell r="I1691">
            <v>0</v>
          </cell>
          <cell r="J1691">
            <v>1939.1400000000003</v>
          </cell>
          <cell r="K1691">
            <v>971.17</v>
          </cell>
          <cell r="L1691">
            <v>-4572.26</v>
          </cell>
          <cell r="M1691">
            <v>0</v>
          </cell>
          <cell r="N1691">
            <v>-2493.65</v>
          </cell>
          <cell r="O1691">
            <v>-6094.74</v>
          </cell>
          <cell r="P1691">
            <v>0</v>
          </cell>
          <cell r="Q1691">
            <v>-5321.62</v>
          </cell>
          <cell r="R1691">
            <v>7260.76</v>
          </cell>
          <cell r="S1691">
            <v>0</v>
          </cell>
          <cell r="T1691">
            <v>1939.1400000000003</v>
          </cell>
        </row>
        <row r="1692">
          <cell r="A1692" t="str">
            <v>47-Arizona Division Medicare Risk HCC - Physician Claims Expense</v>
          </cell>
          <cell r="B1692" t="str">
            <v>Arizona Division</v>
          </cell>
          <cell r="C1692" t="str">
            <v>Medicare Risk</v>
          </cell>
          <cell r="D1692" t="str">
            <v>State</v>
          </cell>
          <cell r="E1692" t="str">
            <v>HCC - Physician Claims Expense</v>
          </cell>
          <cell r="F1692" t="str">
            <v>0</v>
          </cell>
          <cell r="G1692" t="str">
            <v>0</v>
          </cell>
          <cell r="H1692" t="str">
            <v>0</v>
          </cell>
          <cell r="I1692" t="str">
            <v>0</v>
          </cell>
          <cell r="J1692" t="str">
            <v>0</v>
          </cell>
          <cell r="K1692" t="str">
            <v>0</v>
          </cell>
          <cell r="L1692" t="str">
            <v>0</v>
          </cell>
          <cell r="M1692" t="str">
            <v>0</v>
          </cell>
          <cell r="N1692" t="str">
            <v>0</v>
          </cell>
          <cell r="O1692" t="str">
            <v>0</v>
          </cell>
          <cell r="P1692" t="str">
            <v>0</v>
          </cell>
          <cell r="Q1692" t="str">
            <v>0</v>
          </cell>
          <cell r="R1692" t="str">
            <v>0</v>
          </cell>
          <cell r="S1692" t="str">
            <v>0</v>
          </cell>
          <cell r="T1692" t="str">
            <v>0</v>
          </cell>
        </row>
        <row r="1693">
          <cell r="A1693" t="str">
            <v>47-Arizona Division Medicare Risk HCC - Physician Capitation Expense</v>
          </cell>
          <cell r="B1693" t="str">
            <v>Arizona Division</v>
          </cell>
          <cell r="C1693" t="str">
            <v>Medicare Risk</v>
          </cell>
          <cell r="D1693" t="str">
            <v>State</v>
          </cell>
          <cell r="E1693" t="str">
            <v>HCC - Physician Capitation Expense</v>
          </cell>
          <cell r="F1693">
            <v>-189170</v>
          </cell>
          <cell r="G1693">
            <v>0</v>
          </cell>
          <cell r="H1693">
            <v>0</v>
          </cell>
          <cell r="I1693">
            <v>0</v>
          </cell>
          <cell r="J1693">
            <v>-189170</v>
          </cell>
          <cell r="K1693" t="str">
            <v>0</v>
          </cell>
          <cell r="L1693" t="str">
            <v>0</v>
          </cell>
          <cell r="M1693" t="str">
            <v>0</v>
          </cell>
          <cell r="N1693" t="str">
            <v>0</v>
          </cell>
          <cell r="O1693" t="str">
            <v>0</v>
          </cell>
          <cell r="P1693">
            <v>-189170</v>
          </cell>
          <cell r="Q1693">
            <v>0</v>
          </cell>
          <cell r="R1693">
            <v>0</v>
          </cell>
          <cell r="S1693">
            <v>0</v>
          </cell>
          <cell r="T1693">
            <v>-189170</v>
          </cell>
        </row>
        <row r="1694">
          <cell r="A1694" t="str">
            <v>47-Arizona Division Medicare Risk HCC - Physician Expense</v>
          </cell>
          <cell r="B1694" t="str">
            <v>Arizona Division</v>
          </cell>
          <cell r="C1694" t="str">
            <v>Medicare Risk</v>
          </cell>
          <cell r="D1694" t="str">
            <v>State</v>
          </cell>
          <cell r="E1694" t="str">
            <v>HCC - Physician Expense</v>
          </cell>
          <cell r="F1694">
            <v>-189170</v>
          </cell>
          <cell r="G1694">
            <v>0</v>
          </cell>
          <cell r="H1694">
            <v>0</v>
          </cell>
          <cell r="I1694">
            <v>0</v>
          </cell>
          <cell r="J1694">
            <v>-189170</v>
          </cell>
          <cell r="K1694" t="str">
            <v>0</v>
          </cell>
          <cell r="L1694" t="str">
            <v>0</v>
          </cell>
          <cell r="M1694" t="str">
            <v>0</v>
          </cell>
          <cell r="N1694" t="str">
            <v>0</v>
          </cell>
          <cell r="O1694" t="str">
            <v>0</v>
          </cell>
          <cell r="P1694">
            <v>-189170</v>
          </cell>
          <cell r="Q1694">
            <v>0</v>
          </cell>
          <cell r="R1694">
            <v>0</v>
          </cell>
          <cell r="S1694">
            <v>0</v>
          </cell>
          <cell r="T1694">
            <v>-189170</v>
          </cell>
        </row>
        <row r="1695">
          <cell r="A1695" t="str">
            <v>47-Arizona Division Medicare Risk HCC - Hospital - Capitation Expense</v>
          </cell>
          <cell r="B1695" t="str">
            <v>Arizona Division</v>
          </cell>
          <cell r="C1695" t="str">
            <v>Medicare Risk</v>
          </cell>
          <cell r="D1695" t="str">
            <v>State</v>
          </cell>
          <cell r="E1695" t="str">
            <v>HCC - Hospital - Capitation Expense</v>
          </cell>
          <cell r="F1695" t="str">
            <v>0</v>
          </cell>
          <cell r="G1695" t="str">
            <v>0</v>
          </cell>
          <cell r="H1695" t="str">
            <v>0</v>
          </cell>
          <cell r="I1695" t="str">
            <v>0</v>
          </cell>
          <cell r="J1695" t="str">
            <v>0</v>
          </cell>
          <cell r="K1695" t="str">
            <v>0</v>
          </cell>
          <cell r="L1695" t="str">
            <v>0</v>
          </cell>
          <cell r="M1695" t="str">
            <v>0</v>
          </cell>
          <cell r="N1695" t="str">
            <v>0</v>
          </cell>
          <cell r="O1695" t="str">
            <v>0</v>
          </cell>
          <cell r="P1695" t="str">
            <v>0</v>
          </cell>
          <cell r="Q1695" t="str">
            <v>0</v>
          </cell>
          <cell r="R1695" t="str">
            <v>0</v>
          </cell>
          <cell r="S1695" t="str">
            <v>0</v>
          </cell>
          <cell r="T1695" t="str">
            <v>0</v>
          </cell>
        </row>
        <row r="1696">
          <cell r="A1696" t="str">
            <v>47-Arizona Division Medicare Risk HCC - Hospital - Claims Expense</v>
          </cell>
          <cell r="B1696" t="str">
            <v>Arizona Division</v>
          </cell>
          <cell r="C1696" t="str">
            <v>Medicare Risk</v>
          </cell>
          <cell r="D1696" t="str">
            <v>State</v>
          </cell>
          <cell r="E1696" t="str">
            <v>HCC - Hospital - Claims Expense</v>
          </cell>
          <cell r="F1696" t="str">
            <v>0</v>
          </cell>
          <cell r="G1696" t="str">
            <v>0</v>
          </cell>
          <cell r="H1696" t="str">
            <v>0</v>
          </cell>
          <cell r="I1696" t="str">
            <v>0</v>
          </cell>
          <cell r="J1696" t="str">
            <v>0</v>
          </cell>
          <cell r="K1696" t="str">
            <v>0</v>
          </cell>
          <cell r="L1696" t="str">
            <v>0</v>
          </cell>
          <cell r="M1696" t="str">
            <v>0</v>
          </cell>
          <cell r="N1696" t="str">
            <v>0</v>
          </cell>
          <cell r="O1696" t="str">
            <v>0</v>
          </cell>
          <cell r="P1696" t="str">
            <v>0</v>
          </cell>
          <cell r="Q1696" t="str">
            <v>0</v>
          </cell>
          <cell r="R1696" t="str">
            <v>0</v>
          </cell>
          <cell r="S1696" t="str">
            <v>0</v>
          </cell>
          <cell r="T1696" t="str">
            <v>0</v>
          </cell>
        </row>
        <row r="1697">
          <cell r="A1697" t="str">
            <v>47-Arizona Division Medicare Risk HCC - Hospitals Expense</v>
          </cell>
          <cell r="B1697" t="str">
            <v>Arizona Division</v>
          </cell>
          <cell r="C1697" t="str">
            <v>Medicare Risk</v>
          </cell>
          <cell r="D1697" t="str">
            <v>State</v>
          </cell>
          <cell r="E1697" t="str">
            <v>HCC - Hospitals Expense</v>
          </cell>
          <cell r="F1697" t="str">
            <v>0</v>
          </cell>
          <cell r="G1697" t="str">
            <v>0</v>
          </cell>
          <cell r="H1697" t="str">
            <v>0</v>
          </cell>
          <cell r="I1697" t="str">
            <v>0</v>
          </cell>
          <cell r="J1697" t="str">
            <v>0</v>
          </cell>
          <cell r="K1697" t="str">
            <v>0</v>
          </cell>
          <cell r="L1697" t="str">
            <v>0</v>
          </cell>
          <cell r="M1697" t="str">
            <v>0</v>
          </cell>
          <cell r="N1697" t="str">
            <v>0</v>
          </cell>
          <cell r="O1697" t="str">
            <v>0</v>
          </cell>
          <cell r="P1697" t="str">
            <v>0</v>
          </cell>
          <cell r="Q1697" t="str">
            <v>0</v>
          </cell>
          <cell r="R1697" t="str">
            <v>0</v>
          </cell>
          <cell r="S1697" t="str">
            <v>0</v>
          </cell>
          <cell r="T1697" t="str">
            <v>0</v>
          </cell>
        </row>
        <row r="1698">
          <cell r="A1698" t="str">
            <v>47-Arizona Division Medicare Risk HCC - Ceded</v>
          </cell>
          <cell r="B1698" t="str">
            <v>Arizona Division</v>
          </cell>
          <cell r="C1698" t="str">
            <v>Medicare Risk</v>
          </cell>
          <cell r="D1698" t="str">
            <v>State</v>
          </cell>
          <cell r="E1698" t="str">
            <v>HCC - Ceded</v>
          </cell>
          <cell r="F1698">
            <v>0</v>
          </cell>
          <cell r="G1698">
            <v>78000</v>
          </cell>
          <cell r="H1698">
            <v>-3000</v>
          </cell>
          <cell r="I1698">
            <v>-7000</v>
          </cell>
          <cell r="J1698">
            <v>68000</v>
          </cell>
          <cell r="K1698">
            <v>-10000</v>
          </cell>
          <cell r="L1698">
            <v>-10000</v>
          </cell>
          <cell r="M1698">
            <v>-6000</v>
          </cell>
          <cell r="N1698">
            <v>-5000</v>
          </cell>
          <cell r="O1698">
            <v>-31000</v>
          </cell>
          <cell r="P1698">
            <v>0</v>
          </cell>
          <cell r="Q1698">
            <v>78000</v>
          </cell>
          <cell r="R1698">
            <v>-3000</v>
          </cell>
          <cell r="S1698">
            <v>-7000</v>
          </cell>
          <cell r="T1698">
            <v>68000</v>
          </cell>
        </row>
        <row r="1699">
          <cell r="A1699" t="str">
            <v>47-Arizona Division Medicare Risk HCC - Assumed</v>
          </cell>
          <cell r="B1699" t="str">
            <v>Arizona Division</v>
          </cell>
          <cell r="C1699" t="str">
            <v>Medicare Risk</v>
          </cell>
          <cell r="D1699" t="str">
            <v>State</v>
          </cell>
          <cell r="E1699" t="str">
            <v>HCC - Assumed</v>
          </cell>
          <cell r="F1699">
            <v>0</v>
          </cell>
          <cell r="G1699">
            <v>-78000</v>
          </cell>
          <cell r="H1699">
            <v>3000</v>
          </cell>
          <cell r="I1699">
            <v>7000</v>
          </cell>
          <cell r="J1699">
            <v>-68000</v>
          </cell>
          <cell r="K1699">
            <v>10000</v>
          </cell>
          <cell r="L1699">
            <v>10000</v>
          </cell>
          <cell r="M1699">
            <v>6000</v>
          </cell>
          <cell r="N1699">
            <v>5000</v>
          </cell>
          <cell r="O1699">
            <v>31000</v>
          </cell>
          <cell r="P1699">
            <v>0</v>
          </cell>
          <cell r="Q1699">
            <v>-78000</v>
          </cell>
          <cell r="R1699">
            <v>3000</v>
          </cell>
          <cell r="S1699">
            <v>7000</v>
          </cell>
          <cell r="T1699">
            <v>-68000</v>
          </cell>
        </row>
        <row r="1700">
          <cell r="A1700" t="str">
            <v>47-Arizona Division Medicare Risk HCC - Other Claims</v>
          </cell>
          <cell r="B1700" t="str">
            <v>Arizona Division</v>
          </cell>
          <cell r="C1700" t="str">
            <v>Medicare Risk</v>
          </cell>
          <cell r="D1700" t="str">
            <v>State</v>
          </cell>
          <cell r="E1700" t="str">
            <v>HCC - Other Claims</v>
          </cell>
          <cell r="F1700">
            <v>100</v>
          </cell>
          <cell r="G1700">
            <v>0</v>
          </cell>
          <cell r="H1700">
            <v>0</v>
          </cell>
          <cell r="I1700">
            <v>0</v>
          </cell>
          <cell r="J1700">
            <v>100</v>
          </cell>
          <cell r="K1700" t="str">
            <v>0</v>
          </cell>
          <cell r="L1700" t="str">
            <v>0</v>
          </cell>
          <cell r="M1700" t="str">
            <v>0</v>
          </cell>
          <cell r="N1700" t="str">
            <v>0</v>
          </cell>
          <cell r="O1700" t="str">
            <v>0</v>
          </cell>
          <cell r="P1700">
            <v>100</v>
          </cell>
          <cell r="Q1700">
            <v>0</v>
          </cell>
          <cell r="R1700">
            <v>0</v>
          </cell>
          <cell r="S1700">
            <v>0</v>
          </cell>
          <cell r="T1700">
            <v>100</v>
          </cell>
        </row>
        <row r="1701">
          <cell r="A1701" t="str">
            <v>47-Arizona Division Medicare Risk Policy Reserves</v>
          </cell>
          <cell r="B1701" t="str">
            <v>Arizona Division</v>
          </cell>
          <cell r="C1701" t="str">
            <v>Medicare Risk</v>
          </cell>
          <cell r="D1701" t="str">
            <v>State</v>
          </cell>
          <cell r="E1701" t="str">
            <v>Policy Reserves</v>
          </cell>
          <cell r="F1701" t="str">
            <v>0</v>
          </cell>
          <cell r="G1701" t="str">
            <v>0</v>
          </cell>
          <cell r="H1701" t="str">
            <v>0</v>
          </cell>
          <cell r="I1701" t="str">
            <v>0</v>
          </cell>
          <cell r="J1701" t="str">
            <v>0</v>
          </cell>
          <cell r="K1701" t="str">
            <v>0</v>
          </cell>
          <cell r="L1701" t="str">
            <v>0</v>
          </cell>
          <cell r="M1701" t="str">
            <v>0</v>
          </cell>
          <cell r="N1701" t="str">
            <v>0</v>
          </cell>
          <cell r="O1701" t="str">
            <v>0</v>
          </cell>
          <cell r="P1701" t="str">
            <v>0</v>
          </cell>
          <cell r="Q1701" t="str">
            <v>0</v>
          </cell>
          <cell r="R1701" t="str">
            <v>0</v>
          </cell>
          <cell r="S1701" t="str">
            <v>0</v>
          </cell>
          <cell r="T1701" t="str">
            <v>0</v>
          </cell>
        </row>
        <row r="1702">
          <cell r="A1702" t="str">
            <v>47-Arizona Division Medicare Risk Premium Deficiency Reserves</v>
          </cell>
          <cell r="B1702" t="str">
            <v>Arizona Division</v>
          </cell>
          <cell r="C1702" t="str">
            <v>Medicare Risk</v>
          </cell>
          <cell r="D1702" t="str">
            <v>State</v>
          </cell>
          <cell r="E1702" t="str">
            <v>Premium Deficiency Reserves</v>
          </cell>
          <cell r="F1702" t="str">
            <v>0</v>
          </cell>
          <cell r="G1702" t="str">
            <v>0</v>
          </cell>
          <cell r="H1702" t="str">
            <v>0</v>
          </cell>
          <cell r="I1702" t="str">
            <v>0</v>
          </cell>
          <cell r="J1702" t="str">
            <v>0</v>
          </cell>
          <cell r="K1702" t="str">
            <v>0</v>
          </cell>
          <cell r="L1702" t="str">
            <v>0</v>
          </cell>
          <cell r="M1702" t="str">
            <v>0</v>
          </cell>
          <cell r="N1702" t="str">
            <v>0</v>
          </cell>
          <cell r="O1702" t="str">
            <v>0</v>
          </cell>
          <cell r="P1702" t="str">
            <v>0</v>
          </cell>
          <cell r="Q1702" t="str">
            <v>0</v>
          </cell>
          <cell r="R1702" t="str">
            <v>0</v>
          </cell>
          <cell r="S1702" t="str">
            <v>0</v>
          </cell>
          <cell r="T1702" t="str">
            <v>0</v>
          </cell>
        </row>
        <row r="1703">
          <cell r="A1703" t="str">
            <v>47-Arizona Division Medicare Risk Interest Paid on Claims</v>
          </cell>
          <cell r="B1703" t="str">
            <v>Arizona Division</v>
          </cell>
          <cell r="C1703" t="str">
            <v>Medicare Risk</v>
          </cell>
          <cell r="D1703" t="str">
            <v>State</v>
          </cell>
          <cell r="E1703" t="str">
            <v>Interest Paid on Claims</v>
          </cell>
          <cell r="F1703" t="str">
            <v>0</v>
          </cell>
          <cell r="G1703" t="str">
            <v>0</v>
          </cell>
          <cell r="H1703" t="str">
            <v>0</v>
          </cell>
          <cell r="I1703" t="str">
            <v>0</v>
          </cell>
          <cell r="J1703" t="str">
            <v>0</v>
          </cell>
          <cell r="K1703" t="str">
            <v>0</v>
          </cell>
          <cell r="L1703" t="str">
            <v>0</v>
          </cell>
          <cell r="M1703" t="str">
            <v>0</v>
          </cell>
          <cell r="N1703" t="str">
            <v>0</v>
          </cell>
          <cell r="O1703" t="str">
            <v>0</v>
          </cell>
          <cell r="P1703" t="str">
            <v>0</v>
          </cell>
          <cell r="Q1703" t="str">
            <v>0</v>
          </cell>
          <cell r="R1703" t="str">
            <v>0</v>
          </cell>
          <cell r="S1703" t="str">
            <v>0</v>
          </cell>
          <cell r="T1703" t="str">
            <v>0</v>
          </cell>
        </row>
        <row r="1704">
          <cell r="A1704" t="str">
            <v>47-Arizona Division Medicare Risk Pharmacy Expense</v>
          </cell>
          <cell r="B1704" t="str">
            <v>Arizona Division</v>
          </cell>
          <cell r="C1704" t="str">
            <v>Medicare Risk</v>
          </cell>
          <cell r="D1704" t="str">
            <v>State</v>
          </cell>
          <cell r="E1704" t="str">
            <v>Pharmacy Expense</v>
          </cell>
          <cell r="F1704">
            <v>33459.520000000004</v>
          </cell>
          <cell r="G1704">
            <v>5066.2700000000004</v>
          </cell>
          <cell r="H1704">
            <v>13993.449999999999</v>
          </cell>
          <cell r="I1704">
            <v>19919.650000000001</v>
          </cell>
          <cell r="J1704">
            <v>72438.890000000014</v>
          </cell>
          <cell r="K1704">
            <v>19612.72</v>
          </cell>
          <cell r="L1704">
            <v>12956.2</v>
          </cell>
          <cell r="M1704">
            <v>11856.41</v>
          </cell>
          <cell r="N1704">
            <v>23103.79</v>
          </cell>
          <cell r="O1704">
            <v>67529.119999999995</v>
          </cell>
          <cell r="P1704">
            <v>33459.520000000004</v>
          </cell>
          <cell r="Q1704">
            <v>5066.2700000000004</v>
          </cell>
          <cell r="R1704">
            <v>13993.449999999999</v>
          </cell>
          <cell r="S1704">
            <v>19919.650000000001</v>
          </cell>
          <cell r="T1704">
            <v>72438.890000000014</v>
          </cell>
        </row>
        <row r="1705">
          <cell r="A1705" t="str">
            <v>47-Arizona Division Medicare Risk Ancillary Expense</v>
          </cell>
          <cell r="B1705" t="str">
            <v>Arizona Division</v>
          </cell>
          <cell r="C1705" t="str">
            <v>Medicare Risk</v>
          </cell>
          <cell r="D1705" t="str">
            <v>State</v>
          </cell>
          <cell r="E1705" t="str">
            <v>Ancillary Expense</v>
          </cell>
          <cell r="F1705" t="str">
            <v>0</v>
          </cell>
          <cell r="G1705" t="str">
            <v>0</v>
          </cell>
          <cell r="H1705" t="str">
            <v>0</v>
          </cell>
          <cell r="I1705" t="str">
            <v>0</v>
          </cell>
          <cell r="J1705" t="str">
            <v>0</v>
          </cell>
          <cell r="K1705" t="str">
            <v>0</v>
          </cell>
          <cell r="L1705" t="str">
            <v>0</v>
          </cell>
          <cell r="M1705" t="str">
            <v>0</v>
          </cell>
          <cell r="N1705" t="str">
            <v>0</v>
          </cell>
          <cell r="O1705" t="str">
            <v>0</v>
          </cell>
          <cell r="P1705" t="str">
            <v>0</v>
          </cell>
          <cell r="Q1705" t="str">
            <v>0</v>
          </cell>
          <cell r="R1705" t="str">
            <v>0</v>
          </cell>
          <cell r="S1705" t="str">
            <v>0</v>
          </cell>
          <cell r="T1705" t="str">
            <v>0</v>
          </cell>
        </row>
        <row r="1706">
          <cell r="A1706" t="str">
            <v>47-Arizona Division Medicare Risk Health Plan Health Care Cost</v>
          </cell>
          <cell r="B1706" t="str">
            <v>Arizona Division</v>
          </cell>
          <cell r="C1706" t="str">
            <v>Medicare Risk</v>
          </cell>
          <cell r="D1706" t="str">
            <v>State</v>
          </cell>
          <cell r="E1706" t="str">
            <v>Health Plan Health Care Cost</v>
          </cell>
          <cell r="F1706">
            <v>-155610.47999999998</v>
          </cell>
          <cell r="G1706">
            <v>5066.2700000000004</v>
          </cell>
          <cell r="H1706">
            <v>13993.449999999999</v>
          </cell>
          <cell r="I1706">
            <v>19919.650000000001</v>
          </cell>
          <cell r="J1706">
            <v>-116631.10999999999</v>
          </cell>
          <cell r="K1706">
            <v>19612.72</v>
          </cell>
          <cell r="L1706">
            <v>12956.2</v>
          </cell>
          <cell r="M1706">
            <v>11856.41</v>
          </cell>
          <cell r="N1706">
            <v>23103.79</v>
          </cell>
          <cell r="O1706">
            <v>67529.119999999995</v>
          </cell>
          <cell r="P1706">
            <v>-155610.47999999998</v>
          </cell>
          <cell r="Q1706">
            <v>5066.2700000000004</v>
          </cell>
          <cell r="R1706">
            <v>13993.449999999999</v>
          </cell>
          <cell r="S1706">
            <v>19919.650000000001</v>
          </cell>
          <cell r="T1706">
            <v>-116631.10999999999</v>
          </cell>
        </row>
        <row r="1707">
          <cell r="A1707" t="str">
            <v>47-Arizona Division Medicare Risk ASO Revenues</v>
          </cell>
          <cell r="B1707" t="str">
            <v>Arizona Division</v>
          </cell>
          <cell r="C1707" t="str">
            <v>Medicare Risk</v>
          </cell>
          <cell r="D1707" t="str">
            <v>State</v>
          </cell>
          <cell r="E1707" t="str">
            <v>ASO Revenues</v>
          </cell>
          <cell r="F1707" t="str">
            <v>0</v>
          </cell>
          <cell r="G1707" t="str">
            <v>0</v>
          </cell>
          <cell r="H1707" t="str">
            <v>0</v>
          </cell>
          <cell r="I1707" t="str">
            <v>0</v>
          </cell>
          <cell r="J1707" t="str">
            <v>0</v>
          </cell>
          <cell r="K1707" t="str">
            <v>0</v>
          </cell>
          <cell r="L1707" t="str">
            <v>0</v>
          </cell>
          <cell r="M1707" t="str">
            <v>0</v>
          </cell>
          <cell r="N1707" t="str">
            <v>0</v>
          </cell>
          <cell r="O1707" t="str">
            <v>0</v>
          </cell>
          <cell r="P1707" t="str">
            <v>0</v>
          </cell>
          <cell r="Q1707" t="str">
            <v>0</v>
          </cell>
          <cell r="R1707" t="str">
            <v>0</v>
          </cell>
          <cell r="S1707" t="str">
            <v>0</v>
          </cell>
          <cell r="T1707" t="str">
            <v>0</v>
          </cell>
        </row>
        <row r="1708">
          <cell r="A1708" t="str">
            <v>47-Arizona Division Medicare Risk Divested Business Run-Out Related Revenues</v>
          </cell>
          <cell r="B1708" t="str">
            <v>Arizona Division</v>
          </cell>
          <cell r="C1708" t="str">
            <v>Medicare Risk</v>
          </cell>
          <cell r="D1708" t="str">
            <v>State</v>
          </cell>
          <cell r="E1708" t="str">
            <v>Divested Business Run-Out Related Revenues</v>
          </cell>
          <cell r="F1708" t="str">
            <v>0</v>
          </cell>
          <cell r="G1708" t="str">
            <v>0</v>
          </cell>
          <cell r="H1708" t="str">
            <v>0</v>
          </cell>
          <cell r="I1708" t="str">
            <v>0</v>
          </cell>
          <cell r="J1708" t="str">
            <v>0</v>
          </cell>
          <cell r="K1708" t="str">
            <v>0</v>
          </cell>
          <cell r="L1708" t="str">
            <v>0</v>
          </cell>
          <cell r="M1708" t="str">
            <v>0</v>
          </cell>
          <cell r="N1708" t="str">
            <v>0</v>
          </cell>
          <cell r="O1708" t="str">
            <v>0</v>
          </cell>
          <cell r="P1708" t="str">
            <v>0</v>
          </cell>
          <cell r="Q1708" t="str">
            <v>0</v>
          </cell>
          <cell r="R1708" t="str">
            <v>0</v>
          </cell>
          <cell r="S1708" t="str">
            <v>0</v>
          </cell>
          <cell r="T1708" t="str">
            <v>0</v>
          </cell>
        </row>
        <row r="1709">
          <cell r="A1709" t="str">
            <v>47-Arizona Division Medicare Risk Direct G&amp;A</v>
          </cell>
          <cell r="B1709" t="str">
            <v>Arizona Division</v>
          </cell>
          <cell r="C1709" t="str">
            <v>Medicare Risk</v>
          </cell>
          <cell r="D1709" t="str">
            <v>State</v>
          </cell>
          <cell r="E1709" t="str">
            <v>Direct G&amp;A</v>
          </cell>
          <cell r="F1709">
            <v>-1969.6972057582102</v>
          </cell>
          <cell r="G1709">
            <v>-1961.6928610177249</v>
          </cell>
          <cell r="H1709">
            <v>-966.86438091880643</v>
          </cell>
          <cell r="I1709">
            <v>43.843792987854386</v>
          </cell>
          <cell r="J1709">
            <v>-4854.4106547068868</v>
          </cell>
          <cell r="K1709">
            <v>-1991.8333842919196</v>
          </cell>
          <cell r="L1709">
            <v>-995.19850184632367</v>
          </cell>
          <cell r="M1709">
            <v>-998.26903493912198</v>
          </cell>
          <cell r="N1709">
            <v>-999.5518445757067</v>
          </cell>
          <cell r="O1709">
            <v>-4984.8527656530723</v>
          </cell>
          <cell r="P1709">
            <v>-1969.6972057582102</v>
          </cell>
          <cell r="Q1709">
            <v>-1961.6928610177249</v>
          </cell>
          <cell r="R1709">
            <v>-966.86438091880643</v>
          </cell>
          <cell r="S1709">
            <v>43.843792987854386</v>
          </cell>
          <cell r="T1709">
            <v>-4854.4106547068868</v>
          </cell>
        </row>
        <row r="1710">
          <cell r="A1710" t="str">
            <v>47-Arizona Division Medicare Risk Indirect G&amp;A</v>
          </cell>
          <cell r="B1710" t="str">
            <v>Arizona Division</v>
          </cell>
          <cell r="C1710" t="str">
            <v>Medicare Risk</v>
          </cell>
          <cell r="D1710" t="str">
            <v>State</v>
          </cell>
          <cell r="E1710" t="str">
            <v>Indirect G&amp;A</v>
          </cell>
          <cell r="F1710">
            <v>3611.7778506832174</v>
          </cell>
          <cell r="G1710">
            <v>1053.7444689106424</v>
          </cell>
          <cell r="H1710">
            <v>412.13694839910352</v>
          </cell>
          <cell r="I1710">
            <v>325.09560443193845</v>
          </cell>
          <cell r="J1710">
            <v>5402.7548724249018</v>
          </cell>
          <cell r="K1710">
            <v>1201.2204384876081</v>
          </cell>
          <cell r="L1710">
            <v>890.77650604797657</v>
          </cell>
          <cell r="M1710">
            <v>795.90805849799222</v>
          </cell>
          <cell r="N1710">
            <v>929.79118718201562</v>
          </cell>
          <cell r="O1710">
            <v>3817.6961902155922</v>
          </cell>
          <cell r="P1710">
            <v>3611.7778506832174</v>
          </cell>
          <cell r="Q1710">
            <v>1053.7444689106424</v>
          </cell>
          <cell r="R1710">
            <v>412.13694839910352</v>
          </cell>
          <cell r="S1710">
            <v>325.09560443193845</v>
          </cell>
          <cell r="T1710">
            <v>5402.7548724249018</v>
          </cell>
        </row>
        <row r="1711">
          <cell r="A1711" t="str">
            <v>47-Arizona Division Medicare Risk Contra Allocation</v>
          </cell>
          <cell r="B1711" t="str">
            <v>Arizona Division</v>
          </cell>
          <cell r="C1711" t="str">
            <v>Medicare Risk</v>
          </cell>
          <cell r="D1711" t="str">
            <v>State</v>
          </cell>
          <cell r="E1711" t="str">
            <v>Contra Allocation</v>
          </cell>
          <cell r="F1711" t="str">
            <v>0</v>
          </cell>
          <cell r="G1711" t="str">
            <v>0</v>
          </cell>
          <cell r="H1711" t="str">
            <v>0</v>
          </cell>
          <cell r="I1711" t="str">
            <v>0</v>
          </cell>
          <cell r="J1711" t="str">
            <v>0</v>
          </cell>
          <cell r="K1711" t="str">
            <v>0</v>
          </cell>
          <cell r="L1711" t="str">
            <v>0</v>
          </cell>
          <cell r="M1711" t="str">
            <v>0</v>
          </cell>
          <cell r="N1711" t="str">
            <v>0</v>
          </cell>
          <cell r="O1711" t="str">
            <v>0</v>
          </cell>
          <cell r="P1711" t="str">
            <v>0</v>
          </cell>
          <cell r="Q1711" t="str">
            <v>0</v>
          </cell>
          <cell r="R1711" t="str">
            <v>0</v>
          </cell>
          <cell r="S1711" t="str">
            <v>0</v>
          </cell>
          <cell r="T1711" t="str">
            <v>0</v>
          </cell>
        </row>
        <row r="1712">
          <cell r="A1712" t="str">
            <v>47-Arizona Division Medicare Risk Govt SGA-to-HCC</v>
          </cell>
          <cell r="B1712" t="str">
            <v>Arizona Division</v>
          </cell>
          <cell r="C1712" t="str">
            <v>Medicare Risk</v>
          </cell>
          <cell r="D1712" t="str">
            <v>State</v>
          </cell>
          <cell r="E1712" t="str">
            <v>Govt SGA-to-HCC</v>
          </cell>
          <cell r="F1712" t="str">
            <v>0</v>
          </cell>
          <cell r="G1712" t="str">
            <v>0</v>
          </cell>
          <cell r="H1712" t="str">
            <v>0</v>
          </cell>
          <cell r="I1712" t="str">
            <v>0</v>
          </cell>
          <cell r="J1712" t="str">
            <v>0</v>
          </cell>
          <cell r="K1712" t="str">
            <v>0</v>
          </cell>
          <cell r="L1712" t="str">
            <v>0</v>
          </cell>
          <cell r="M1712" t="str">
            <v>0</v>
          </cell>
          <cell r="N1712" t="str">
            <v>0</v>
          </cell>
          <cell r="O1712" t="str">
            <v>0</v>
          </cell>
          <cell r="P1712" t="str">
            <v>0</v>
          </cell>
          <cell r="Q1712" t="str">
            <v>0</v>
          </cell>
          <cell r="R1712" t="str">
            <v>0</v>
          </cell>
          <cell r="S1712" t="str">
            <v>0</v>
          </cell>
          <cell r="T1712" t="str">
            <v>0</v>
          </cell>
        </row>
        <row r="1713">
          <cell r="A1713" t="str">
            <v>47-Arizona Division Medicare Risk General Administrative</v>
          </cell>
          <cell r="B1713" t="str">
            <v>Arizona Division</v>
          </cell>
          <cell r="C1713" t="str">
            <v>Medicare Risk</v>
          </cell>
          <cell r="D1713" t="str">
            <v>State</v>
          </cell>
          <cell r="E1713" t="str">
            <v>General Administrative</v>
          </cell>
          <cell r="F1713">
            <v>1642.0806449250072</v>
          </cell>
          <cell r="G1713">
            <v>-907.94839210708244</v>
          </cell>
          <cell r="H1713">
            <v>-554.72743251970269</v>
          </cell>
          <cell r="I1713">
            <v>368.93939741979284</v>
          </cell>
          <cell r="J1713">
            <v>548.34421771801487</v>
          </cell>
          <cell r="K1713">
            <v>-790.61294580431127</v>
          </cell>
          <cell r="L1713">
            <v>-104.42199579834704</v>
          </cell>
          <cell r="M1713">
            <v>-202.36097644112982</v>
          </cell>
          <cell r="N1713">
            <v>-69.760657393691247</v>
          </cell>
          <cell r="O1713">
            <v>-1167.1565754374794</v>
          </cell>
          <cell r="P1713">
            <v>1642.0806449250072</v>
          </cell>
          <cell r="Q1713">
            <v>-907.94839210708244</v>
          </cell>
          <cell r="R1713">
            <v>-554.72743251970269</v>
          </cell>
          <cell r="S1713">
            <v>368.93939741979284</v>
          </cell>
          <cell r="T1713">
            <v>548.34421771801487</v>
          </cell>
        </row>
        <row r="1714">
          <cell r="A1714" t="str">
            <v>47-Arizona Division Medicare Risk Selling Costs</v>
          </cell>
          <cell r="B1714" t="str">
            <v>Arizona Division</v>
          </cell>
          <cell r="C1714" t="str">
            <v>Medicare Risk</v>
          </cell>
          <cell r="D1714" t="str">
            <v>State</v>
          </cell>
          <cell r="E1714" t="str">
            <v>Selling Costs</v>
          </cell>
          <cell r="F1714">
            <v>3.1549474038349956</v>
          </cell>
          <cell r="G1714">
            <v>2.6566381042210172</v>
          </cell>
          <cell r="H1714">
            <v>0.77139185730204085</v>
          </cell>
          <cell r="I1714">
            <v>1.4356364486685316</v>
          </cell>
          <cell r="J1714">
            <v>8.018613814026585</v>
          </cell>
          <cell r="K1714">
            <v>1.1169830876103186</v>
          </cell>
          <cell r="L1714">
            <v>0.27055145962242966</v>
          </cell>
          <cell r="M1714">
            <v>7.4586106808933628E-2</v>
          </cell>
          <cell r="N1714">
            <v>0.20112056517155683</v>
          </cell>
          <cell r="O1714">
            <v>1.6632412192132386</v>
          </cell>
          <cell r="P1714">
            <v>3.1549474038349956</v>
          </cell>
          <cell r="Q1714">
            <v>2.6566381042210172</v>
          </cell>
          <cell r="R1714">
            <v>0.77139185730204085</v>
          </cell>
          <cell r="S1714">
            <v>1.4356364486685316</v>
          </cell>
          <cell r="T1714">
            <v>8.018613814026585</v>
          </cell>
        </row>
        <row r="1715">
          <cell r="A1715" t="str">
            <v>47-Arizona Division Medicare Risk Total Depreciation</v>
          </cell>
          <cell r="B1715" t="str">
            <v>Arizona Division</v>
          </cell>
          <cell r="C1715" t="str">
            <v>Medicare Risk</v>
          </cell>
          <cell r="D1715" t="str">
            <v>State</v>
          </cell>
          <cell r="E1715" t="str">
            <v>Total Depreciation</v>
          </cell>
          <cell r="F1715">
            <v>4.6826148035749666</v>
          </cell>
          <cell r="G1715">
            <v>6.2482232331901661</v>
          </cell>
          <cell r="H1715">
            <v>0.50258000224977784</v>
          </cell>
          <cell r="I1715">
            <v>0.33988181864097322</v>
          </cell>
          <cell r="J1715">
            <v>11.773299857655884</v>
          </cell>
          <cell r="K1715">
            <v>0.93541710744251394</v>
          </cell>
          <cell r="L1715">
            <v>0.46680327771683205</v>
          </cell>
          <cell r="M1715">
            <v>0.12144165341182483</v>
          </cell>
          <cell r="N1715">
            <v>0.17388859334829559</v>
          </cell>
          <cell r="O1715">
            <v>1.6975506319194664</v>
          </cell>
          <cell r="P1715">
            <v>4.6826148035749666</v>
          </cell>
          <cell r="Q1715">
            <v>6.2482232331901661</v>
          </cell>
          <cell r="R1715">
            <v>0.50258000224977784</v>
          </cell>
          <cell r="S1715">
            <v>0.33988181864097322</v>
          </cell>
          <cell r="T1715">
            <v>11.773299857655884</v>
          </cell>
        </row>
        <row r="1716">
          <cell r="A1716" t="str">
            <v>47-Arizona Division Medicare Risk Total SG&amp;A</v>
          </cell>
          <cell r="B1716" t="str">
            <v>Arizona Division</v>
          </cell>
          <cell r="C1716" t="str">
            <v>Medicare Risk</v>
          </cell>
          <cell r="D1716" t="str">
            <v>State</v>
          </cell>
          <cell r="E1716" t="str">
            <v>Total SG&amp;A</v>
          </cell>
          <cell r="F1716">
            <v>1649.9182071324171</v>
          </cell>
          <cell r="G1716">
            <v>-899.04353076967118</v>
          </cell>
          <cell r="H1716">
            <v>-553.45346066015111</v>
          </cell>
          <cell r="I1716">
            <v>370.71491568710235</v>
          </cell>
          <cell r="J1716">
            <v>568.1361313896972</v>
          </cell>
          <cell r="K1716">
            <v>-788.56054560925816</v>
          </cell>
          <cell r="L1716">
            <v>-103.68464106100777</v>
          </cell>
          <cell r="M1716">
            <v>-202.16494868090905</v>
          </cell>
          <cell r="N1716">
            <v>-69.385648235171402</v>
          </cell>
          <cell r="O1716">
            <v>-1163.7957835863463</v>
          </cell>
          <cell r="P1716">
            <v>1649.9182071324171</v>
          </cell>
          <cell r="Q1716">
            <v>-899.04353076967118</v>
          </cell>
          <cell r="R1716">
            <v>-553.45346066015111</v>
          </cell>
          <cell r="S1716">
            <v>370.71491568710235</v>
          </cell>
          <cell r="T1716">
            <v>568.1361313896972</v>
          </cell>
        </row>
        <row r="1717">
          <cell r="A1717" t="str">
            <v>47-Arizona Division Medicare Risk Divested Business Run-Out Related Expenses</v>
          </cell>
          <cell r="B1717" t="str">
            <v>Arizona Division</v>
          </cell>
          <cell r="C1717" t="str">
            <v>Medicare Risk</v>
          </cell>
          <cell r="D1717" t="str">
            <v>State</v>
          </cell>
          <cell r="E1717" t="str">
            <v>Divested Business Run-Out Related Expenses</v>
          </cell>
          <cell r="F1717" t="str">
            <v>0</v>
          </cell>
          <cell r="G1717" t="str">
            <v>0</v>
          </cell>
          <cell r="H1717" t="str">
            <v>0</v>
          </cell>
          <cell r="I1717" t="str">
            <v>0</v>
          </cell>
          <cell r="J1717" t="str">
            <v>0</v>
          </cell>
          <cell r="K1717" t="str">
            <v>0</v>
          </cell>
          <cell r="L1717" t="str">
            <v>0</v>
          </cell>
          <cell r="M1717" t="str">
            <v>0</v>
          </cell>
          <cell r="N1717" t="str">
            <v>0</v>
          </cell>
          <cell r="O1717" t="str">
            <v>0</v>
          </cell>
          <cell r="P1717" t="str">
            <v>0</v>
          </cell>
          <cell r="Q1717" t="str">
            <v>0</v>
          </cell>
          <cell r="R1717" t="str">
            <v>0</v>
          </cell>
          <cell r="S1717" t="str">
            <v>0</v>
          </cell>
          <cell r="T1717" t="str">
            <v>0</v>
          </cell>
        </row>
        <row r="1718">
          <cell r="A1718" t="str">
            <v>47-Arizona Division Medicare Risk Pre-Tax Income</v>
          </cell>
          <cell r="B1718" t="str">
            <v>Arizona Division</v>
          </cell>
          <cell r="C1718" t="str">
            <v>Medicare Risk</v>
          </cell>
          <cell r="D1718" t="str">
            <v>State</v>
          </cell>
          <cell r="E1718" t="str">
            <v>Pre-Tax Income</v>
          </cell>
          <cell r="F1718">
            <v>153960.56690846157</v>
          </cell>
          <cell r="G1718">
            <v>-9488.114258702406</v>
          </cell>
          <cell r="H1718">
            <v>-6163.0716632856156</v>
          </cell>
          <cell r="I1718">
            <v>-20272.946985201979</v>
          </cell>
          <cell r="J1718">
            <v>118036.43400127157</v>
          </cell>
          <cell r="K1718">
            <v>-17847.691031759488</v>
          </cell>
          <cell r="L1718">
            <v>-17423.576123275099</v>
          </cell>
          <cell r="M1718">
            <v>-11653.933342332084</v>
          </cell>
          <cell r="N1718">
            <v>-25525.356508766021</v>
          </cell>
          <cell r="O1718">
            <v>-72450.557006132687</v>
          </cell>
          <cell r="P1718">
            <v>153960.56690846157</v>
          </cell>
          <cell r="Q1718">
            <v>-9488.114258702406</v>
          </cell>
          <cell r="R1718">
            <v>-6163.0716632856156</v>
          </cell>
          <cell r="S1718">
            <v>-20272.946985201979</v>
          </cell>
          <cell r="T1718">
            <v>118036.43400127157</v>
          </cell>
        </row>
        <row r="1719">
          <cell r="A1719" t="str">
            <v>47-Arizona Division Medicare Risk Total Medical Membership</v>
          </cell>
          <cell r="B1719" t="str">
            <v>Arizona Division</v>
          </cell>
          <cell r="C1719" t="str">
            <v>Medicare Risk</v>
          </cell>
          <cell r="D1719" t="str">
            <v>State</v>
          </cell>
          <cell r="E1719" t="str">
            <v>Total Medical Membership</v>
          </cell>
          <cell r="F1719" t="str">
            <v>0</v>
          </cell>
          <cell r="G1719" t="str">
            <v>0</v>
          </cell>
          <cell r="H1719" t="str">
            <v>0</v>
          </cell>
          <cell r="I1719" t="str">
            <v>0</v>
          </cell>
          <cell r="J1719" t="str">
            <v>0</v>
          </cell>
          <cell r="K1719" t="str">
            <v>0</v>
          </cell>
          <cell r="L1719" t="str">
            <v>0</v>
          </cell>
          <cell r="M1719" t="str">
            <v>0</v>
          </cell>
          <cell r="N1719" t="str">
            <v>0</v>
          </cell>
          <cell r="O1719" t="str">
            <v>0</v>
          </cell>
          <cell r="P1719" t="str">
            <v>0</v>
          </cell>
          <cell r="Q1719" t="str">
            <v>0</v>
          </cell>
          <cell r="R1719" t="str">
            <v>0</v>
          </cell>
          <cell r="S1719" t="str">
            <v>0</v>
          </cell>
          <cell r="T1719" t="str">
            <v>0</v>
          </cell>
        </row>
        <row r="1720">
          <cell r="A1720" t="str">
            <v>47-Arizona Division Medicare Risk Total Medical Member Months</v>
          </cell>
          <cell r="B1720" t="str">
            <v>Arizona Division</v>
          </cell>
          <cell r="C1720" t="str">
            <v>Medicare Risk</v>
          </cell>
          <cell r="D1720" t="str">
            <v>State</v>
          </cell>
          <cell r="E1720" t="str">
            <v>Total Medical Member Months</v>
          </cell>
          <cell r="F1720" t="str">
            <v>0</v>
          </cell>
          <cell r="G1720" t="str">
            <v>0</v>
          </cell>
          <cell r="H1720" t="str">
            <v>0</v>
          </cell>
          <cell r="I1720" t="str">
            <v>0</v>
          </cell>
          <cell r="J1720" t="str">
            <v>0</v>
          </cell>
          <cell r="K1720" t="str">
            <v>0</v>
          </cell>
          <cell r="L1720" t="str">
            <v>0</v>
          </cell>
          <cell r="M1720" t="str">
            <v>0</v>
          </cell>
          <cell r="N1720" t="str">
            <v>0</v>
          </cell>
          <cell r="O1720" t="str">
            <v>0</v>
          </cell>
          <cell r="P1720" t="str">
            <v>0</v>
          </cell>
          <cell r="Q1720" t="str">
            <v>0</v>
          </cell>
          <cell r="R1720" t="str">
            <v>0</v>
          </cell>
          <cell r="S1720" t="str">
            <v>0</v>
          </cell>
          <cell r="T1720" t="str">
            <v>0</v>
          </cell>
        </row>
        <row r="1721">
          <cell r="A1721" t="str">
            <v>47-Arizona Division Medicare Risk Total Amortization</v>
          </cell>
          <cell r="B1721" t="str">
            <v>Arizona Division</v>
          </cell>
          <cell r="C1721" t="str">
            <v>Medicare Risk</v>
          </cell>
          <cell r="D1721" t="str">
            <v>State</v>
          </cell>
          <cell r="E1721" t="str">
            <v>Total Amortization</v>
          </cell>
          <cell r="F1721" t="str">
            <v>0</v>
          </cell>
          <cell r="G1721" t="str">
            <v>0</v>
          </cell>
          <cell r="H1721" t="str">
            <v>0</v>
          </cell>
          <cell r="I1721" t="str">
            <v>0</v>
          </cell>
          <cell r="J1721" t="str">
            <v>0</v>
          </cell>
          <cell r="K1721" t="str">
            <v>0</v>
          </cell>
          <cell r="L1721" t="str">
            <v>0</v>
          </cell>
          <cell r="M1721" t="str">
            <v>0</v>
          </cell>
          <cell r="N1721" t="str">
            <v>0</v>
          </cell>
          <cell r="O1721" t="str">
            <v>0</v>
          </cell>
          <cell r="P1721" t="str">
            <v>0</v>
          </cell>
          <cell r="Q1721" t="str">
            <v>0</v>
          </cell>
          <cell r="R1721" t="str">
            <v>0</v>
          </cell>
          <cell r="S1721" t="str">
            <v>0</v>
          </cell>
          <cell r="T1721" t="str">
            <v>0</v>
          </cell>
        </row>
        <row r="1722">
          <cell r="A1722" t="str">
            <v>47-Arizona Division Medicare Risk Total Intercompany Other Income</v>
          </cell>
          <cell r="B1722" t="str">
            <v>Arizona Division</v>
          </cell>
          <cell r="C1722" t="str">
            <v>Medicare Risk</v>
          </cell>
          <cell r="D1722" t="str">
            <v>State</v>
          </cell>
          <cell r="E1722" t="str">
            <v>Total Intercompany Other Income</v>
          </cell>
          <cell r="F1722" t="str">
            <v>0</v>
          </cell>
          <cell r="G1722" t="str">
            <v>0</v>
          </cell>
          <cell r="H1722" t="str">
            <v>0</v>
          </cell>
          <cell r="I1722" t="str">
            <v>0</v>
          </cell>
          <cell r="J1722" t="str">
            <v>0</v>
          </cell>
          <cell r="K1722" t="str">
            <v>0</v>
          </cell>
          <cell r="L1722" t="str">
            <v>0</v>
          </cell>
          <cell r="M1722" t="str">
            <v>0</v>
          </cell>
          <cell r="N1722" t="str">
            <v>0</v>
          </cell>
          <cell r="O1722" t="str">
            <v>0</v>
          </cell>
          <cell r="P1722" t="str">
            <v>0</v>
          </cell>
          <cell r="Q1722" t="str">
            <v>0</v>
          </cell>
          <cell r="R1722" t="str">
            <v>0</v>
          </cell>
          <cell r="S1722" t="str">
            <v>0</v>
          </cell>
          <cell r="T1722" t="str">
            <v>0</v>
          </cell>
        </row>
        <row r="1723">
          <cell r="A1723" t="str">
            <v>47-Arizona Division Medicare Risk Total Investment Income</v>
          </cell>
          <cell r="B1723" t="str">
            <v>Arizona Division</v>
          </cell>
          <cell r="C1723" t="str">
            <v>Medicare Risk</v>
          </cell>
          <cell r="D1723" t="str">
            <v>State</v>
          </cell>
          <cell r="E1723" t="str">
            <v>Total Investment Income</v>
          </cell>
          <cell r="F1723">
            <v>5.1155939659529139E-3</v>
          </cell>
          <cell r="G1723">
            <v>0.73220972350449143</v>
          </cell>
          <cell r="H1723">
            <v>16.155140781833907</v>
          </cell>
          <cell r="I1723">
            <v>17.415303999445115</v>
          </cell>
          <cell r="J1723">
            <v>34.307770098749465</v>
          </cell>
          <cell r="K1723">
            <v>5.2984226312529312</v>
          </cell>
          <cell r="L1723">
            <v>1.1992356638928792</v>
          </cell>
          <cell r="M1723">
            <v>0.31170898700757899</v>
          </cell>
          <cell r="N1723">
            <v>2.6978429988066646</v>
          </cell>
          <cell r="O1723">
            <v>9.507210280960054</v>
          </cell>
          <cell r="P1723">
            <v>5.1155939659529139E-3</v>
          </cell>
          <cell r="Q1723">
            <v>0.73220972350449143</v>
          </cell>
          <cell r="R1723">
            <v>16.155140781833907</v>
          </cell>
          <cell r="S1723">
            <v>17.415303999445115</v>
          </cell>
          <cell r="T1723">
            <v>34.307770098749465</v>
          </cell>
        </row>
        <row r="1724">
          <cell r="A1724" t="str">
            <v>47-Arizona Division Medicare Risk Interest Expense</v>
          </cell>
          <cell r="B1724" t="str">
            <v>Arizona Division</v>
          </cell>
          <cell r="C1724" t="str">
            <v>Medicare Risk</v>
          </cell>
          <cell r="D1724" t="str">
            <v>State</v>
          </cell>
          <cell r="E1724" t="str">
            <v>Interest Expense</v>
          </cell>
          <cell r="F1724" t="str">
            <v>0</v>
          </cell>
          <cell r="G1724" t="str">
            <v>0</v>
          </cell>
          <cell r="H1724" t="str">
            <v>0</v>
          </cell>
          <cell r="I1724" t="str">
            <v>0</v>
          </cell>
          <cell r="J1724" t="str">
            <v>0</v>
          </cell>
          <cell r="K1724" t="str">
            <v>0</v>
          </cell>
          <cell r="L1724" t="str">
            <v>0</v>
          </cell>
          <cell r="M1724" t="str">
            <v>0</v>
          </cell>
          <cell r="N1724" t="str">
            <v>0</v>
          </cell>
          <cell r="O1724" t="str">
            <v>0</v>
          </cell>
          <cell r="P1724" t="str">
            <v>0</v>
          </cell>
          <cell r="Q1724" t="str">
            <v>0</v>
          </cell>
          <cell r="R1724" t="str">
            <v>0</v>
          </cell>
          <cell r="S1724" t="str">
            <v>0</v>
          </cell>
          <cell r="T1724" t="str">
            <v>0</v>
          </cell>
        </row>
        <row r="1725">
          <cell r="A1725" t="str">
            <v>47-Arizona Division Medicare Risk Gain/Loss on Sale of Business</v>
          </cell>
          <cell r="B1725" t="str">
            <v>Arizona Division</v>
          </cell>
          <cell r="C1725" t="str">
            <v>Medicare Risk</v>
          </cell>
          <cell r="D1725" t="str">
            <v>State</v>
          </cell>
          <cell r="E1725" t="str">
            <v>Gain/Loss on Sale of Business</v>
          </cell>
          <cell r="F1725" t="str">
            <v>0</v>
          </cell>
          <cell r="G1725" t="str">
            <v>0</v>
          </cell>
          <cell r="H1725" t="str">
            <v>0</v>
          </cell>
          <cell r="I1725" t="str">
            <v>0</v>
          </cell>
          <cell r="J1725" t="str">
            <v>0</v>
          </cell>
          <cell r="K1725" t="str">
            <v>0</v>
          </cell>
          <cell r="L1725" t="str">
            <v>0</v>
          </cell>
          <cell r="M1725" t="str">
            <v>0</v>
          </cell>
          <cell r="N1725" t="str">
            <v>0</v>
          </cell>
          <cell r="O1725" t="str">
            <v>0</v>
          </cell>
          <cell r="P1725" t="str">
            <v>0</v>
          </cell>
          <cell r="Q1725" t="str">
            <v>0</v>
          </cell>
          <cell r="R1725" t="str">
            <v>0</v>
          </cell>
          <cell r="S1725" t="str">
            <v>0</v>
          </cell>
          <cell r="T1725" t="str">
            <v>0</v>
          </cell>
        </row>
        <row r="1726">
          <cell r="A1726" t="str">
            <v>47-Arizona Division Medicare Risk Premium Tax Allocations</v>
          </cell>
          <cell r="B1726" t="str">
            <v>Arizona Division</v>
          </cell>
          <cell r="C1726" t="str">
            <v>Medicare Risk</v>
          </cell>
          <cell r="D1726" t="str">
            <v>State</v>
          </cell>
          <cell r="E1726" t="str">
            <v>Premium Tax Allocations</v>
          </cell>
          <cell r="F1726" t="str">
            <v>0</v>
          </cell>
          <cell r="G1726" t="str">
            <v>0</v>
          </cell>
          <cell r="H1726" t="str">
            <v>0</v>
          </cell>
          <cell r="I1726" t="str">
            <v>0</v>
          </cell>
          <cell r="J1726" t="str">
            <v>0</v>
          </cell>
          <cell r="K1726" t="str">
            <v>0</v>
          </cell>
          <cell r="L1726" t="str">
            <v>0</v>
          </cell>
          <cell r="M1726" t="str">
            <v>0</v>
          </cell>
          <cell r="N1726" t="str">
            <v>0</v>
          </cell>
          <cell r="O1726" t="str">
            <v>0</v>
          </cell>
          <cell r="P1726" t="str">
            <v>0</v>
          </cell>
          <cell r="Q1726" t="str">
            <v>0</v>
          </cell>
          <cell r="R1726" t="str">
            <v>0</v>
          </cell>
          <cell r="S1726" t="str">
            <v>0</v>
          </cell>
          <cell r="T1726" t="str">
            <v>0</v>
          </cell>
        </row>
        <row r="1727">
          <cell r="A1727" t="str">
            <v>47-Arizona Division Medicare Risk ASO Membership</v>
          </cell>
          <cell r="B1727" t="str">
            <v>Arizona Division</v>
          </cell>
          <cell r="C1727" t="str">
            <v>Medicare Risk</v>
          </cell>
          <cell r="D1727" t="str">
            <v>State</v>
          </cell>
          <cell r="E1727" t="str">
            <v>ASO Membership</v>
          </cell>
          <cell r="F1727" t="str">
            <v>0</v>
          </cell>
          <cell r="G1727" t="str">
            <v>0</v>
          </cell>
          <cell r="H1727" t="str">
            <v>0</v>
          </cell>
          <cell r="I1727" t="str">
            <v>0</v>
          </cell>
          <cell r="J1727" t="str">
            <v>0</v>
          </cell>
          <cell r="K1727" t="str">
            <v>0</v>
          </cell>
          <cell r="L1727" t="str">
            <v>0</v>
          </cell>
          <cell r="M1727" t="str">
            <v>0</v>
          </cell>
          <cell r="N1727" t="str">
            <v>0</v>
          </cell>
          <cell r="O1727" t="str">
            <v>0</v>
          </cell>
          <cell r="P1727" t="str">
            <v>0</v>
          </cell>
          <cell r="Q1727" t="str">
            <v>0</v>
          </cell>
          <cell r="R1727" t="str">
            <v>0</v>
          </cell>
          <cell r="S1727" t="str">
            <v>0</v>
          </cell>
          <cell r="T1727" t="str">
            <v>0</v>
          </cell>
        </row>
        <row r="1728">
          <cell r="A1728" t="str">
            <v>47-Arizona Division Medicare Risk ASO Member Months</v>
          </cell>
          <cell r="B1728" t="str">
            <v>Arizona Division</v>
          </cell>
          <cell r="C1728" t="str">
            <v>Medicare Risk</v>
          </cell>
          <cell r="D1728" t="str">
            <v>State</v>
          </cell>
          <cell r="E1728" t="str">
            <v>ASO Member Months</v>
          </cell>
          <cell r="F1728" t="str">
            <v>0</v>
          </cell>
          <cell r="G1728" t="str">
            <v>0</v>
          </cell>
          <cell r="H1728" t="str">
            <v>0</v>
          </cell>
          <cell r="I1728" t="str">
            <v>0</v>
          </cell>
          <cell r="J1728" t="str">
            <v>0</v>
          </cell>
          <cell r="K1728" t="str">
            <v>0</v>
          </cell>
          <cell r="L1728" t="str">
            <v>0</v>
          </cell>
          <cell r="M1728" t="str">
            <v>0</v>
          </cell>
          <cell r="N1728" t="str">
            <v>0</v>
          </cell>
          <cell r="O1728" t="str">
            <v>0</v>
          </cell>
          <cell r="P1728" t="str">
            <v>0</v>
          </cell>
          <cell r="Q1728" t="str">
            <v>0</v>
          </cell>
          <cell r="R1728" t="str">
            <v>0</v>
          </cell>
          <cell r="S1728" t="str">
            <v>0</v>
          </cell>
          <cell r="T1728" t="str">
            <v>0</v>
          </cell>
        </row>
        <row r="1729">
          <cell r="A1729" t="str">
            <v>47-Arizona Division Medicare Risk Total Other Income</v>
          </cell>
          <cell r="B1729" t="str">
            <v>Arizona Division</v>
          </cell>
          <cell r="C1729" t="str">
            <v>Medicare Risk</v>
          </cell>
          <cell r="D1729" t="str">
            <v>State</v>
          </cell>
          <cell r="E1729" t="str">
            <v>Total Other Income</v>
          </cell>
          <cell r="F1729" t="str">
            <v>0</v>
          </cell>
          <cell r="G1729">
            <v>8.0441866297140408E-7</v>
          </cell>
          <cell r="H1729">
            <v>9.73527239913855E-3</v>
          </cell>
          <cell r="I1729">
            <v>2.6264856769631904E-3</v>
          </cell>
          <cell r="J1729">
            <v>1.2362562494764711E-2</v>
          </cell>
          <cell r="K1729" t="str">
            <v>0</v>
          </cell>
          <cell r="L1729" t="str">
            <v>0</v>
          </cell>
          <cell r="M1729" t="str">
            <v>0</v>
          </cell>
          <cell r="N1729" t="str">
            <v>0</v>
          </cell>
          <cell r="O1729" t="str">
            <v>0</v>
          </cell>
          <cell r="P1729" t="str">
            <v>0</v>
          </cell>
          <cell r="Q1729">
            <v>8.0441866297140408E-7</v>
          </cell>
          <cell r="R1729">
            <v>9.73527239913855E-3</v>
          </cell>
          <cell r="S1729">
            <v>2.6264856769631904E-3</v>
          </cell>
          <cell r="T1729">
            <v>1.2362562494764711E-2</v>
          </cell>
        </row>
        <row r="1730">
          <cell r="A1730" t="str">
            <v>47-Arizona Division Medicare Risk Total ACA Fees Allocation</v>
          </cell>
          <cell r="B1730" t="str">
            <v>Arizona Division</v>
          </cell>
          <cell r="C1730" t="str">
            <v>Medicare Risk</v>
          </cell>
          <cell r="D1730" t="str">
            <v>State</v>
          </cell>
          <cell r="E1730" t="str">
            <v>Total ACA Fees Allocation</v>
          </cell>
          <cell r="F1730" t="str">
            <v>0</v>
          </cell>
          <cell r="G1730" t="str">
            <v>0</v>
          </cell>
          <cell r="H1730" t="str">
            <v>0</v>
          </cell>
          <cell r="I1730" t="str">
            <v>0</v>
          </cell>
          <cell r="J1730" t="str">
            <v>0</v>
          </cell>
          <cell r="K1730" t="str">
            <v>0</v>
          </cell>
          <cell r="L1730" t="str">
            <v>0</v>
          </cell>
          <cell r="M1730" t="str">
            <v>0</v>
          </cell>
          <cell r="N1730" t="str">
            <v>0</v>
          </cell>
          <cell r="O1730" t="str">
            <v>0</v>
          </cell>
          <cell r="P1730" t="str">
            <v>0</v>
          </cell>
          <cell r="Q1730" t="str">
            <v>0</v>
          </cell>
          <cell r="R1730" t="str">
            <v>0</v>
          </cell>
          <cell r="S1730" t="str">
            <v>0</v>
          </cell>
          <cell r="T1730" t="str">
            <v>0</v>
          </cell>
        </row>
        <row r="1731">
          <cell r="A1731" t="str">
            <v>48-Oregon Division Medicare Risk Total Revenues</v>
          </cell>
          <cell r="B1731" t="str">
            <v>Oregon Division</v>
          </cell>
          <cell r="C1731" t="str">
            <v>Medicare Risk</v>
          </cell>
          <cell r="D1731" t="str">
            <v>State</v>
          </cell>
          <cell r="E1731" t="str">
            <v>Total Revenues</v>
          </cell>
          <cell r="F1731">
            <v>98636267.019999996</v>
          </cell>
          <cell r="G1731">
            <v>95518887.179999992</v>
          </cell>
          <cell r="H1731">
            <v>92936149.810000002</v>
          </cell>
          <cell r="I1731">
            <v>90241191.129999995</v>
          </cell>
          <cell r="J1731">
            <v>377332495.13999999</v>
          </cell>
          <cell r="K1731">
            <v>93022114.069999993</v>
          </cell>
          <cell r="L1731">
            <v>86626871.63000001</v>
          </cell>
          <cell r="M1731">
            <v>85781791.879999995</v>
          </cell>
          <cell r="N1731">
            <v>83871882.420000017</v>
          </cell>
          <cell r="O1731">
            <v>349302660</v>
          </cell>
          <cell r="P1731">
            <v>98636267.019999996</v>
          </cell>
          <cell r="Q1731">
            <v>95518887.179999992</v>
          </cell>
          <cell r="R1731">
            <v>92936149.810000002</v>
          </cell>
          <cell r="S1731">
            <v>90241191.129999995</v>
          </cell>
          <cell r="T1731">
            <v>377332495.13999999</v>
          </cell>
        </row>
        <row r="1732">
          <cell r="A1732" t="str">
            <v>48-Oregon Division Medicare Risk HCC - Physician Claims Expense</v>
          </cell>
          <cell r="B1732" t="str">
            <v>Oregon Division</v>
          </cell>
          <cell r="C1732" t="str">
            <v>Medicare Risk</v>
          </cell>
          <cell r="D1732" t="str">
            <v>State</v>
          </cell>
          <cell r="E1732" t="str">
            <v>HCC - Physician Claims Expense</v>
          </cell>
          <cell r="F1732">
            <v>29431371.350000001</v>
          </cell>
          <cell r="G1732">
            <v>26710785.060000002</v>
          </cell>
          <cell r="H1732">
            <v>27787152.23</v>
          </cell>
          <cell r="I1732">
            <v>31593554.000000004</v>
          </cell>
          <cell r="J1732">
            <v>115522862.64</v>
          </cell>
          <cell r="K1732">
            <v>25932318.66</v>
          </cell>
          <cell r="L1732">
            <v>27977890.460000005</v>
          </cell>
          <cell r="M1732">
            <v>28725870.900000006</v>
          </cell>
          <cell r="N1732">
            <v>29621367.189999998</v>
          </cell>
          <cell r="O1732">
            <v>112257447.21000001</v>
          </cell>
          <cell r="P1732">
            <v>29431371.350000001</v>
          </cell>
          <cell r="Q1732">
            <v>26710785.060000002</v>
          </cell>
          <cell r="R1732">
            <v>27787152.23</v>
          </cell>
          <cell r="S1732">
            <v>31593554.000000004</v>
          </cell>
          <cell r="T1732">
            <v>115522862.64</v>
          </cell>
        </row>
        <row r="1733">
          <cell r="A1733" t="str">
            <v>48-Oregon Division Medicare Risk HCC - Physician Capitation Expense</v>
          </cell>
          <cell r="B1733" t="str">
            <v>Oregon Division</v>
          </cell>
          <cell r="C1733" t="str">
            <v>Medicare Risk</v>
          </cell>
          <cell r="D1733" t="str">
            <v>State</v>
          </cell>
          <cell r="E1733" t="str">
            <v>HCC - Physician Capitation Expense</v>
          </cell>
          <cell r="F1733">
            <v>1761514.9</v>
          </cell>
          <cell r="G1733">
            <v>586605.12</v>
          </cell>
          <cell r="H1733">
            <v>12129.750000000044</v>
          </cell>
          <cell r="I1733">
            <v>373261.04000000004</v>
          </cell>
          <cell r="J1733">
            <v>2733510.81</v>
          </cell>
          <cell r="K1733">
            <v>384537.36</v>
          </cell>
          <cell r="L1733">
            <v>1039491.94</v>
          </cell>
          <cell r="M1733">
            <v>1431307.1400000001</v>
          </cell>
          <cell r="N1733">
            <v>1029433.7</v>
          </cell>
          <cell r="O1733">
            <v>3884770.1399999997</v>
          </cell>
          <cell r="P1733">
            <v>1761514.9</v>
          </cell>
          <cell r="Q1733">
            <v>586605.12</v>
          </cell>
          <cell r="R1733">
            <v>12129.750000000044</v>
          </cell>
          <cell r="S1733">
            <v>373261.04000000004</v>
          </cell>
          <cell r="T1733">
            <v>2733510.81</v>
          </cell>
        </row>
        <row r="1734">
          <cell r="A1734" t="str">
            <v>48-Oregon Division Medicare Risk HCC - Physician Expense</v>
          </cell>
          <cell r="B1734" t="str">
            <v>Oregon Division</v>
          </cell>
          <cell r="C1734" t="str">
            <v>Medicare Risk</v>
          </cell>
          <cell r="D1734" t="str">
            <v>State</v>
          </cell>
          <cell r="E1734" t="str">
            <v>HCC - Physician Expense</v>
          </cell>
          <cell r="F1734">
            <v>31192886.25</v>
          </cell>
          <cell r="G1734">
            <v>27297390.18</v>
          </cell>
          <cell r="H1734">
            <v>27799281.980000004</v>
          </cell>
          <cell r="I1734">
            <v>31966815.039999999</v>
          </cell>
          <cell r="J1734">
            <v>118256373.44999999</v>
          </cell>
          <cell r="K1734">
            <v>26316856.02</v>
          </cell>
          <cell r="L1734">
            <v>29017382.399999999</v>
          </cell>
          <cell r="M1734">
            <v>30157178.040000007</v>
          </cell>
          <cell r="N1734">
            <v>30650800.889999997</v>
          </cell>
          <cell r="O1734">
            <v>116142217.35000001</v>
          </cell>
          <cell r="P1734">
            <v>31192886.25</v>
          </cell>
          <cell r="Q1734">
            <v>27297390.18</v>
          </cell>
          <cell r="R1734">
            <v>27799281.980000004</v>
          </cell>
          <cell r="S1734">
            <v>31966815.039999999</v>
          </cell>
          <cell r="T1734">
            <v>118256373.44999999</v>
          </cell>
        </row>
        <row r="1735">
          <cell r="A1735" t="str">
            <v>48-Oregon Division Medicare Risk HCC - Hospital - Capitation Expense</v>
          </cell>
          <cell r="B1735" t="str">
            <v>Oregon Division</v>
          </cell>
          <cell r="C1735" t="str">
            <v>Medicare Risk</v>
          </cell>
          <cell r="D1735" t="str">
            <v>State</v>
          </cell>
          <cell r="E1735" t="str">
            <v>HCC - Hospital - Capitation Expense</v>
          </cell>
          <cell r="F1735" t="str">
            <v>0</v>
          </cell>
          <cell r="G1735" t="str">
            <v>0</v>
          </cell>
          <cell r="H1735" t="str">
            <v>0</v>
          </cell>
          <cell r="I1735" t="str">
            <v>0</v>
          </cell>
          <cell r="J1735" t="str">
            <v>0</v>
          </cell>
          <cell r="K1735" t="str">
            <v>0</v>
          </cell>
          <cell r="L1735" t="str">
            <v>0</v>
          </cell>
          <cell r="M1735" t="str">
            <v>0</v>
          </cell>
          <cell r="N1735" t="str">
            <v>0</v>
          </cell>
          <cell r="O1735" t="str">
            <v>0</v>
          </cell>
          <cell r="P1735" t="str">
            <v>0</v>
          </cell>
          <cell r="Q1735" t="str">
            <v>0</v>
          </cell>
          <cell r="R1735" t="str">
            <v>0</v>
          </cell>
          <cell r="S1735" t="str">
            <v>0</v>
          </cell>
          <cell r="T1735" t="str">
            <v>0</v>
          </cell>
        </row>
        <row r="1736">
          <cell r="A1736" t="str">
            <v>48-Oregon Division Medicare Risk HCC - Hospital - Claims Expense</v>
          </cell>
          <cell r="B1736" t="str">
            <v>Oregon Division</v>
          </cell>
          <cell r="C1736" t="str">
            <v>Medicare Risk</v>
          </cell>
          <cell r="D1736" t="str">
            <v>State</v>
          </cell>
          <cell r="E1736" t="str">
            <v>HCC - Hospital - Claims Expense</v>
          </cell>
          <cell r="F1736">
            <v>45637852.399999999</v>
          </cell>
          <cell r="G1736">
            <v>47950595.969999999</v>
          </cell>
          <cell r="H1736">
            <v>43139731.530000001</v>
          </cell>
          <cell r="I1736">
            <v>52866721.689999998</v>
          </cell>
          <cell r="J1736">
            <v>189594901.59</v>
          </cell>
          <cell r="K1736">
            <v>34943587.640000001</v>
          </cell>
          <cell r="L1736">
            <v>47397564.540000007</v>
          </cell>
          <cell r="M1736">
            <v>42090296.640000001</v>
          </cell>
          <cell r="N1736">
            <v>43704605.980000004</v>
          </cell>
          <cell r="O1736">
            <v>168136054.80000001</v>
          </cell>
          <cell r="P1736">
            <v>45637852.399999999</v>
          </cell>
          <cell r="Q1736">
            <v>47950595.969999999</v>
          </cell>
          <cell r="R1736">
            <v>43139731.530000001</v>
          </cell>
          <cell r="S1736">
            <v>52866721.689999998</v>
          </cell>
          <cell r="T1736">
            <v>189594901.59</v>
          </cell>
        </row>
        <row r="1737">
          <cell r="A1737" t="str">
            <v>48-Oregon Division Medicare Risk HCC - Hospitals Expense</v>
          </cell>
          <cell r="B1737" t="str">
            <v>Oregon Division</v>
          </cell>
          <cell r="C1737" t="str">
            <v>Medicare Risk</v>
          </cell>
          <cell r="D1737" t="str">
            <v>State</v>
          </cell>
          <cell r="E1737" t="str">
            <v>HCC - Hospitals Expense</v>
          </cell>
          <cell r="F1737">
            <v>45637852.399999999</v>
          </cell>
          <cell r="G1737">
            <v>47950595.969999999</v>
          </cell>
          <cell r="H1737">
            <v>43139731.530000001</v>
          </cell>
          <cell r="I1737">
            <v>52866721.689999998</v>
          </cell>
          <cell r="J1737">
            <v>189594901.59</v>
          </cell>
          <cell r="K1737">
            <v>34943587.640000001</v>
          </cell>
          <cell r="L1737">
            <v>47397564.540000007</v>
          </cell>
          <cell r="M1737">
            <v>42090296.640000001</v>
          </cell>
          <cell r="N1737">
            <v>43704605.980000004</v>
          </cell>
          <cell r="O1737">
            <v>168136054.80000001</v>
          </cell>
          <cell r="P1737">
            <v>45637852.399999999</v>
          </cell>
          <cell r="Q1737">
            <v>47950595.969999999</v>
          </cell>
          <cell r="R1737">
            <v>43139731.530000001</v>
          </cell>
          <cell r="S1737">
            <v>52866721.689999998</v>
          </cell>
          <cell r="T1737">
            <v>189594901.59</v>
          </cell>
        </row>
        <row r="1738">
          <cell r="A1738" t="str">
            <v>48-Oregon Division Medicare Risk HCC - Ceded</v>
          </cell>
          <cell r="B1738" t="str">
            <v>Oregon Division</v>
          </cell>
          <cell r="C1738" t="str">
            <v>Medicare Risk</v>
          </cell>
          <cell r="D1738" t="str">
            <v>State</v>
          </cell>
          <cell r="E1738" t="str">
            <v>HCC - Ceded</v>
          </cell>
          <cell r="F1738">
            <v>-45539000</v>
          </cell>
          <cell r="G1738">
            <v>-47773000</v>
          </cell>
          <cell r="H1738">
            <v>-40839000</v>
          </cell>
          <cell r="I1738">
            <v>-41681000</v>
          </cell>
          <cell r="J1738">
            <v>-175832000</v>
          </cell>
          <cell r="K1738">
            <v>-45017000</v>
          </cell>
          <cell r="L1738">
            <v>-36200000</v>
          </cell>
          <cell r="M1738">
            <v>-43173000</v>
          </cell>
          <cell r="N1738">
            <v>-40261000</v>
          </cell>
          <cell r="O1738">
            <v>-164651000</v>
          </cell>
          <cell r="P1738">
            <v>-45539000</v>
          </cell>
          <cell r="Q1738">
            <v>-47773000</v>
          </cell>
          <cell r="R1738">
            <v>-40839000</v>
          </cell>
          <cell r="S1738">
            <v>-41681000</v>
          </cell>
          <cell r="T1738">
            <v>-175832000</v>
          </cell>
        </row>
        <row r="1739">
          <cell r="A1739" t="str">
            <v>48-Oregon Division Medicare Risk HCC - Assumed</v>
          </cell>
          <cell r="B1739" t="str">
            <v>Oregon Division</v>
          </cell>
          <cell r="C1739" t="str">
            <v>Medicare Risk</v>
          </cell>
          <cell r="D1739" t="str">
            <v>State</v>
          </cell>
          <cell r="E1739" t="str">
            <v>HCC - Assumed</v>
          </cell>
          <cell r="F1739">
            <v>45539000</v>
          </cell>
          <cell r="G1739">
            <v>47773000</v>
          </cell>
          <cell r="H1739">
            <v>40839000</v>
          </cell>
          <cell r="I1739">
            <v>41681000</v>
          </cell>
          <cell r="J1739">
            <v>175832000</v>
          </cell>
          <cell r="K1739">
            <v>45017000</v>
          </cell>
          <cell r="L1739">
            <v>36200000</v>
          </cell>
          <cell r="M1739">
            <v>43173000</v>
          </cell>
          <cell r="N1739">
            <v>40261000</v>
          </cell>
          <cell r="O1739">
            <v>164651000</v>
          </cell>
          <cell r="P1739">
            <v>45539000</v>
          </cell>
          <cell r="Q1739">
            <v>47773000</v>
          </cell>
          <cell r="R1739">
            <v>40839000</v>
          </cell>
          <cell r="S1739">
            <v>41681000</v>
          </cell>
          <cell r="T1739">
            <v>175832000</v>
          </cell>
        </row>
        <row r="1740">
          <cell r="A1740" t="str">
            <v>48-Oregon Division Medicare Risk HCC - Other Claims</v>
          </cell>
          <cell r="B1740" t="str">
            <v>Oregon Division</v>
          </cell>
          <cell r="C1740" t="str">
            <v>Medicare Risk</v>
          </cell>
          <cell r="D1740" t="str">
            <v>State</v>
          </cell>
          <cell r="E1740" t="str">
            <v>HCC - Other Claims</v>
          </cell>
          <cell r="F1740">
            <v>-56545.939999999988</v>
          </cell>
          <cell r="G1740">
            <v>40742.070000000007</v>
          </cell>
          <cell r="H1740">
            <v>-25865.16</v>
          </cell>
          <cell r="I1740">
            <v>149735.94</v>
          </cell>
          <cell r="J1740">
            <v>108066.91000000002</v>
          </cell>
          <cell r="K1740">
            <v>-249954.86</v>
          </cell>
          <cell r="L1740">
            <v>15283.659999999996</v>
          </cell>
          <cell r="M1740">
            <v>46922.47000000003</v>
          </cell>
          <cell r="N1740">
            <v>-35137.339999999997</v>
          </cell>
          <cell r="O1740">
            <v>-222886.06999999995</v>
          </cell>
          <cell r="P1740">
            <v>-56545.939999999988</v>
          </cell>
          <cell r="Q1740">
            <v>40742.070000000007</v>
          </cell>
          <cell r="R1740">
            <v>-25865.16</v>
          </cell>
          <cell r="S1740">
            <v>149735.94</v>
          </cell>
          <cell r="T1740">
            <v>108066.91000000002</v>
          </cell>
        </row>
        <row r="1741">
          <cell r="A1741" t="str">
            <v>48-Oregon Division Medicare Risk Policy Reserves</v>
          </cell>
          <cell r="B1741" t="str">
            <v>Oregon Division</v>
          </cell>
          <cell r="C1741" t="str">
            <v>Medicare Risk</v>
          </cell>
          <cell r="D1741" t="str">
            <v>State</v>
          </cell>
          <cell r="E1741" t="str">
            <v>Policy Reserves</v>
          </cell>
          <cell r="F1741" t="str">
            <v>0</v>
          </cell>
          <cell r="G1741" t="str">
            <v>0</v>
          </cell>
          <cell r="H1741" t="str">
            <v>0</v>
          </cell>
          <cell r="I1741" t="str">
            <v>0</v>
          </cell>
          <cell r="J1741" t="str">
            <v>0</v>
          </cell>
          <cell r="K1741" t="str">
            <v>0</v>
          </cell>
          <cell r="L1741" t="str">
            <v>0</v>
          </cell>
          <cell r="M1741" t="str">
            <v>0</v>
          </cell>
          <cell r="N1741" t="str">
            <v>0</v>
          </cell>
          <cell r="O1741" t="str">
            <v>0</v>
          </cell>
          <cell r="P1741" t="str">
            <v>0</v>
          </cell>
          <cell r="Q1741" t="str">
            <v>0</v>
          </cell>
          <cell r="R1741" t="str">
            <v>0</v>
          </cell>
          <cell r="S1741" t="str">
            <v>0</v>
          </cell>
          <cell r="T1741" t="str">
            <v>0</v>
          </cell>
        </row>
        <row r="1742">
          <cell r="A1742" t="str">
            <v>48-Oregon Division Medicare Risk Premium Deficiency Reserves</v>
          </cell>
          <cell r="B1742" t="str">
            <v>Oregon Division</v>
          </cell>
          <cell r="C1742" t="str">
            <v>Medicare Risk</v>
          </cell>
          <cell r="D1742" t="str">
            <v>State</v>
          </cell>
          <cell r="E1742" t="str">
            <v>Premium Deficiency Reserves</v>
          </cell>
          <cell r="F1742" t="str">
            <v>0</v>
          </cell>
          <cell r="G1742" t="str">
            <v>0</v>
          </cell>
          <cell r="H1742" t="str">
            <v>0</v>
          </cell>
          <cell r="I1742" t="str">
            <v>0</v>
          </cell>
          <cell r="J1742" t="str">
            <v>0</v>
          </cell>
          <cell r="K1742" t="str">
            <v>0</v>
          </cell>
          <cell r="L1742" t="str">
            <v>0</v>
          </cell>
          <cell r="M1742" t="str">
            <v>0</v>
          </cell>
          <cell r="N1742" t="str">
            <v>0</v>
          </cell>
          <cell r="O1742" t="str">
            <v>0</v>
          </cell>
          <cell r="P1742" t="str">
            <v>0</v>
          </cell>
          <cell r="Q1742" t="str">
            <v>0</v>
          </cell>
          <cell r="R1742" t="str">
            <v>0</v>
          </cell>
          <cell r="S1742" t="str">
            <v>0</v>
          </cell>
          <cell r="T1742" t="str">
            <v>0</v>
          </cell>
        </row>
        <row r="1743">
          <cell r="A1743" t="str">
            <v>48-Oregon Division Medicare Risk Interest Paid on Claims</v>
          </cell>
          <cell r="B1743" t="str">
            <v>Oregon Division</v>
          </cell>
          <cell r="C1743" t="str">
            <v>Medicare Risk</v>
          </cell>
          <cell r="D1743" t="str">
            <v>State</v>
          </cell>
          <cell r="E1743" t="str">
            <v>Interest Paid on Claims</v>
          </cell>
          <cell r="F1743">
            <v>4450.37</v>
          </cell>
          <cell r="G1743">
            <v>3569.88</v>
          </cell>
          <cell r="H1743">
            <v>7519.09</v>
          </cell>
          <cell r="I1743">
            <v>3184.21</v>
          </cell>
          <cell r="J1743">
            <v>18723.55</v>
          </cell>
          <cell r="K1743">
            <v>4625.3500000000004</v>
          </cell>
          <cell r="L1743">
            <v>4265.2700000000004</v>
          </cell>
          <cell r="M1743">
            <v>9607.0600000000086</v>
          </cell>
          <cell r="N1743">
            <v>2922.51</v>
          </cell>
          <cell r="O1743">
            <v>21420.19000000001</v>
          </cell>
          <cell r="P1743">
            <v>4450.37</v>
          </cell>
          <cell r="Q1743">
            <v>3569.88</v>
          </cell>
          <cell r="R1743">
            <v>7519.09</v>
          </cell>
          <cell r="S1743">
            <v>3184.21</v>
          </cell>
          <cell r="T1743">
            <v>18723.55</v>
          </cell>
        </row>
        <row r="1744">
          <cell r="A1744" t="str">
            <v>48-Oregon Division Medicare Risk Pharmacy Expense</v>
          </cell>
          <cell r="B1744" t="str">
            <v>Oregon Division</v>
          </cell>
          <cell r="C1744" t="str">
            <v>Medicare Risk</v>
          </cell>
          <cell r="D1744" t="str">
            <v>State</v>
          </cell>
          <cell r="E1744" t="str">
            <v>Pharmacy Expense</v>
          </cell>
          <cell r="F1744">
            <v>11033894.810000001</v>
          </cell>
          <cell r="G1744">
            <v>8060006.6100000013</v>
          </cell>
          <cell r="H1744">
            <v>7113168.3299999991</v>
          </cell>
          <cell r="I1744">
            <v>6002996.9999999991</v>
          </cell>
          <cell r="J1744">
            <v>32210066.75</v>
          </cell>
          <cell r="K1744">
            <v>9203063.6000000015</v>
          </cell>
          <cell r="L1744">
            <v>7058982.870000001</v>
          </cell>
          <cell r="M1744">
            <v>5483097.8399999999</v>
          </cell>
          <cell r="N1744">
            <v>4655812.07</v>
          </cell>
          <cell r="O1744">
            <v>26400956.380000003</v>
          </cell>
          <cell r="P1744">
            <v>11033894.810000001</v>
          </cell>
          <cell r="Q1744">
            <v>8060006.6100000013</v>
          </cell>
          <cell r="R1744">
            <v>7113168.3299999991</v>
          </cell>
          <cell r="S1744">
            <v>6002996.9999999991</v>
          </cell>
          <cell r="T1744">
            <v>32210066.75</v>
          </cell>
        </row>
        <row r="1745">
          <cell r="A1745" t="str">
            <v>48-Oregon Division Medicare Risk Ancillary Expense</v>
          </cell>
          <cell r="B1745" t="str">
            <v>Oregon Division</v>
          </cell>
          <cell r="C1745" t="str">
            <v>Medicare Risk</v>
          </cell>
          <cell r="D1745" t="str">
            <v>State</v>
          </cell>
          <cell r="E1745" t="str">
            <v>Ancillary Expense</v>
          </cell>
          <cell r="F1745">
            <v>3586856.55</v>
          </cell>
          <cell r="G1745">
            <v>3654705</v>
          </cell>
          <cell r="H1745">
            <v>3298309.13</v>
          </cell>
          <cell r="I1745">
            <v>2553290.2999999998</v>
          </cell>
          <cell r="J1745">
            <v>13093160.98</v>
          </cell>
          <cell r="K1745">
            <v>2699528.34</v>
          </cell>
          <cell r="L1745">
            <v>2678110.5499999998</v>
          </cell>
          <cell r="M1745">
            <v>2158318.5099999998</v>
          </cell>
          <cell r="N1745">
            <v>2769152.4</v>
          </cell>
          <cell r="O1745">
            <v>10305109.799999999</v>
          </cell>
          <cell r="P1745">
            <v>3586856.55</v>
          </cell>
          <cell r="Q1745">
            <v>3654705</v>
          </cell>
          <cell r="R1745">
            <v>3298309.13</v>
          </cell>
          <cell r="S1745">
            <v>2553290.2999999998</v>
          </cell>
          <cell r="T1745">
            <v>13093160.98</v>
          </cell>
        </row>
        <row r="1746">
          <cell r="A1746" t="str">
            <v>48-Oregon Division Medicare Risk Health Plan Health Care Cost</v>
          </cell>
          <cell r="B1746" t="str">
            <v>Oregon Division</v>
          </cell>
          <cell r="C1746" t="str">
            <v>Medicare Risk</v>
          </cell>
          <cell r="D1746" t="str">
            <v>State</v>
          </cell>
          <cell r="E1746" t="str">
            <v>Health Plan Health Care Cost</v>
          </cell>
          <cell r="F1746">
            <v>91399394.439999998</v>
          </cell>
          <cell r="G1746">
            <v>87007009.710000008</v>
          </cell>
          <cell r="H1746">
            <v>81332144.899999991</v>
          </cell>
          <cell r="I1746">
            <v>93542744.180000007</v>
          </cell>
          <cell r="J1746">
            <v>353281293.23000002</v>
          </cell>
          <cell r="K1746">
            <v>72917706.090000004</v>
          </cell>
          <cell r="L1746">
            <v>86171589.290000007</v>
          </cell>
          <cell r="M1746">
            <v>79945420.560000002</v>
          </cell>
          <cell r="N1746">
            <v>81748156.510000005</v>
          </cell>
          <cell r="O1746">
            <v>320782872.44999999</v>
          </cell>
          <cell r="P1746">
            <v>91399394.439999998</v>
          </cell>
          <cell r="Q1746">
            <v>87007009.710000008</v>
          </cell>
          <cell r="R1746">
            <v>81332144.899999991</v>
          </cell>
          <cell r="S1746">
            <v>93542744.180000007</v>
          </cell>
          <cell r="T1746">
            <v>353281293.23000002</v>
          </cell>
        </row>
        <row r="1747">
          <cell r="A1747" t="str">
            <v>48-Oregon Division Medicare Risk ASO Revenues</v>
          </cell>
          <cell r="B1747" t="str">
            <v>Oregon Division</v>
          </cell>
          <cell r="C1747" t="str">
            <v>Medicare Risk</v>
          </cell>
          <cell r="D1747" t="str">
            <v>State</v>
          </cell>
          <cell r="E1747" t="str">
            <v>ASO Revenues</v>
          </cell>
          <cell r="F1747" t="str">
            <v>0</v>
          </cell>
          <cell r="G1747" t="str">
            <v>0</v>
          </cell>
          <cell r="H1747" t="str">
            <v>0</v>
          </cell>
          <cell r="I1747" t="str">
            <v>0</v>
          </cell>
          <cell r="J1747" t="str">
            <v>0</v>
          </cell>
          <cell r="K1747" t="str">
            <v>0</v>
          </cell>
          <cell r="L1747" t="str">
            <v>0</v>
          </cell>
          <cell r="M1747" t="str">
            <v>0</v>
          </cell>
          <cell r="N1747" t="str">
            <v>0</v>
          </cell>
          <cell r="O1747" t="str">
            <v>0</v>
          </cell>
          <cell r="P1747" t="str">
            <v>0</v>
          </cell>
          <cell r="Q1747" t="str">
            <v>0</v>
          </cell>
          <cell r="R1747" t="str">
            <v>0</v>
          </cell>
          <cell r="S1747" t="str">
            <v>0</v>
          </cell>
          <cell r="T1747" t="str">
            <v>0</v>
          </cell>
        </row>
        <row r="1748">
          <cell r="A1748" t="str">
            <v>48-Oregon Division Medicare Risk Divested Business Run-Out Related Revenues</v>
          </cell>
          <cell r="B1748" t="str">
            <v>Oregon Division</v>
          </cell>
          <cell r="C1748" t="str">
            <v>Medicare Risk</v>
          </cell>
          <cell r="D1748" t="str">
            <v>State</v>
          </cell>
          <cell r="E1748" t="str">
            <v>Divested Business Run-Out Related Revenues</v>
          </cell>
          <cell r="F1748" t="str">
            <v>0</v>
          </cell>
          <cell r="G1748" t="str">
            <v>0</v>
          </cell>
          <cell r="H1748" t="str">
            <v>0</v>
          </cell>
          <cell r="I1748" t="str">
            <v>0</v>
          </cell>
          <cell r="J1748" t="str">
            <v>0</v>
          </cell>
          <cell r="K1748" t="str">
            <v>0</v>
          </cell>
          <cell r="L1748" t="str">
            <v>0</v>
          </cell>
          <cell r="M1748" t="str">
            <v>0</v>
          </cell>
          <cell r="N1748" t="str">
            <v>0</v>
          </cell>
          <cell r="O1748" t="str">
            <v>0</v>
          </cell>
          <cell r="P1748" t="str">
            <v>0</v>
          </cell>
          <cell r="Q1748" t="str">
            <v>0</v>
          </cell>
          <cell r="R1748" t="str">
            <v>0</v>
          </cell>
          <cell r="S1748" t="str">
            <v>0</v>
          </cell>
          <cell r="T1748" t="str">
            <v>0</v>
          </cell>
        </row>
        <row r="1749">
          <cell r="A1749" t="str">
            <v>48-Oregon Division Medicare Risk Direct G&amp;A</v>
          </cell>
          <cell r="B1749" t="str">
            <v>Oregon Division</v>
          </cell>
          <cell r="C1749" t="str">
            <v>Medicare Risk</v>
          </cell>
          <cell r="D1749" t="str">
            <v>State</v>
          </cell>
          <cell r="E1749" t="str">
            <v>Direct G&amp;A</v>
          </cell>
          <cell r="F1749">
            <v>3103680.6874932777</v>
          </cell>
          <cell r="G1749">
            <v>3155272.1666485039</v>
          </cell>
          <cell r="H1749">
            <v>3246561.1987733566</v>
          </cell>
          <cell r="I1749">
            <v>3773039.7853008024</v>
          </cell>
          <cell r="J1749">
            <v>13278553.83821594</v>
          </cell>
          <cell r="K1749">
            <v>2710270.1991202566</v>
          </cell>
          <cell r="L1749">
            <v>2522321.215231597</v>
          </cell>
          <cell r="M1749">
            <v>1784647.0257129525</v>
          </cell>
          <cell r="N1749">
            <v>2964957.8454446867</v>
          </cell>
          <cell r="O1749">
            <v>9982196.2855094932</v>
          </cell>
          <cell r="P1749">
            <v>3103680.6874932777</v>
          </cell>
          <cell r="Q1749">
            <v>3155272.1666485039</v>
          </cell>
          <cell r="R1749">
            <v>3246561.1987733566</v>
          </cell>
          <cell r="S1749">
            <v>3773039.7853008024</v>
          </cell>
          <cell r="T1749">
            <v>13278553.83821594</v>
          </cell>
        </row>
        <row r="1750">
          <cell r="A1750" t="str">
            <v>48-Oregon Division Medicare Risk Indirect G&amp;A</v>
          </cell>
          <cell r="B1750" t="str">
            <v>Oregon Division</v>
          </cell>
          <cell r="C1750" t="str">
            <v>Medicare Risk</v>
          </cell>
          <cell r="D1750" t="str">
            <v>State</v>
          </cell>
          <cell r="E1750" t="str">
            <v>Indirect G&amp;A</v>
          </cell>
          <cell r="F1750">
            <v>9375581.1711818054</v>
          </cell>
          <cell r="G1750">
            <v>6634099.9737899872</v>
          </cell>
          <cell r="H1750">
            <v>5448314.5683778226</v>
          </cell>
          <cell r="I1750">
            <v>6448045.4796910817</v>
          </cell>
          <cell r="J1750">
            <v>27906041.193040695</v>
          </cell>
          <cell r="K1750">
            <v>6207559.4972637035</v>
          </cell>
          <cell r="L1750">
            <v>5994357.2627349254</v>
          </cell>
          <cell r="M1750">
            <v>6002105.2113376763</v>
          </cell>
          <cell r="N1750">
            <v>6738184.0810859082</v>
          </cell>
          <cell r="O1750">
            <v>24942206.052422214</v>
          </cell>
          <cell r="P1750">
            <v>9375581.1711818054</v>
          </cell>
          <cell r="Q1750">
            <v>6634099.9737899872</v>
          </cell>
          <cell r="R1750">
            <v>5448314.5683778226</v>
          </cell>
          <cell r="S1750">
            <v>6448045.4796910817</v>
          </cell>
          <cell r="T1750">
            <v>27906041.193040695</v>
          </cell>
        </row>
        <row r="1751">
          <cell r="A1751" t="str">
            <v>48-Oregon Division Medicare Risk Contra Allocation</v>
          </cell>
          <cell r="B1751" t="str">
            <v>Oregon Division</v>
          </cell>
          <cell r="C1751" t="str">
            <v>Medicare Risk</v>
          </cell>
          <cell r="D1751" t="str">
            <v>State</v>
          </cell>
          <cell r="E1751" t="str">
            <v>Contra Allocation</v>
          </cell>
          <cell r="F1751">
            <v>0</v>
          </cell>
          <cell r="G1751">
            <v>-1726829.2899999998</v>
          </cell>
          <cell r="H1751">
            <v>0</v>
          </cell>
          <cell r="I1751">
            <v>0</v>
          </cell>
          <cell r="J1751">
            <v>-1726829.2899999998</v>
          </cell>
          <cell r="K1751" t="str">
            <v>0</v>
          </cell>
          <cell r="L1751" t="str">
            <v>0</v>
          </cell>
          <cell r="M1751" t="str">
            <v>0</v>
          </cell>
          <cell r="N1751" t="str">
            <v>0</v>
          </cell>
          <cell r="O1751" t="str">
            <v>0</v>
          </cell>
          <cell r="P1751">
            <v>0</v>
          </cell>
          <cell r="Q1751">
            <v>-1726829.2899999998</v>
          </cell>
          <cell r="R1751">
            <v>0</v>
          </cell>
          <cell r="S1751">
            <v>0</v>
          </cell>
          <cell r="T1751">
            <v>-1726829.2899999998</v>
          </cell>
        </row>
        <row r="1752">
          <cell r="A1752" t="str">
            <v>48-Oregon Division Medicare Risk Govt SGA-to-HCC</v>
          </cell>
          <cell r="B1752" t="str">
            <v>Oregon Division</v>
          </cell>
          <cell r="C1752" t="str">
            <v>Medicare Risk</v>
          </cell>
          <cell r="D1752" t="str">
            <v>State</v>
          </cell>
          <cell r="E1752" t="str">
            <v>Govt SGA-to-HCC</v>
          </cell>
          <cell r="F1752" t="str">
            <v>0</v>
          </cell>
          <cell r="G1752" t="str">
            <v>0</v>
          </cell>
          <cell r="H1752" t="str">
            <v>0</v>
          </cell>
          <cell r="I1752" t="str">
            <v>0</v>
          </cell>
          <cell r="J1752" t="str">
            <v>0</v>
          </cell>
          <cell r="K1752" t="str">
            <v>0</v>
          </cell>
          <cell r="L1752" t="str">
            <v>0</v>
          </cell>
          <cell r="M1752" t="str">
            <v>0</v>
          </cell>
          <cell r="N1752" t="str">
            <v>0</v>
          </cell>
          <cell r="O1752" t="str">
            <v>0</v>
          </cell>
          <cell r="P1752" t="str">
            <v>0</v>
          </cell>
          <cell r="Q1752" t="str">
            <v>0</v>
          </cell>
          <cell r="R1752" t="str">
            <v>0</v>
          </cell>
          <cell r="S1752" t="str">
            <v>0</v>
          </cell>
          <cell r="T1752" t="str">
            <v>0</v>
          </cell>
        </row>
        <row r="1753">
          <cell r="A1753" t="str">
            <v>48-Oregon Division Medicare Risk General Administrative</v>
          </cell>
          <cell r="B1753" t="str">
            <v>Oregon Division</v>
          </cell>
          <cell r="C1753" t="str">
            <v>Medicare Risk</v>
          </cell>
          <cell r="D1753" t="str">
            <v>State</v>
          </cell>
          <cell r="E1753" t="str">
            <v>General Administrative</v>
          </cell>
          <cell r="F1753">
            <v>12479261.858675081</v>
          </cell>
          <cell r="G1753">
            <v>8062542.8504384914</v>
          </cell>
          <cell r="H1753">
            <v>8694875.7671511807</v>
          </cell>
          <cell r="I1753">
            <v>10221085.264991883</v>
          </cell>
          <cell r="J1753">
            <v>39457765.741256639</v>
          </cell>
          <cell r="K1753">
            <v>8917829.6963839605</v>
          </cell>
          <cell r="L1753">
            <v>8516678.4779665228</v>
          </cell>
          <cell r="M1753">
            <v>7786752.2370506283</v>
          </cell>
          <cell r="N1753">
            <v>9703141.9265305959</v>
          </cell>
          <cell r="O1753">
            <v>34924402.337931708</v>
          </cell>
          <cell r="P1753">
            <v>12479261.858675081</v>
          </cell>
          <cell r="Q1753">
            <v>8062542.8504384914</v>
          </cell>
          <cell r="R1753">
            <v>8694875.7671511807</v>
          </cell>
          <cell r="S1753">
            <v>10221085.264991883</v>
          </cell>
          <cell r="T1753">
            <v>39457765.741256639</v>
          </cell>
        </row>
        <row r="1754">
          <cell r="A1754" t="str">
            <v>48-Oregon Division Medicare Risk Selling Costs</v>
          </cell>
          <cell r="B1754" t="str">
            <v>Oregon Division</v>
          </cell>
          <cell r="C1754" t="str">
            <v>Medicare Risk</v>
          </cell>
          <cell r="D1754" t="str">
            <v>State</v>
          </cell>
          <cell r="E1754" t="str">
            <v>Selling Costs</v>
          </cell>
          <cell r="F1754">
            <v>2102772.8565742201</v>
          </cell>
          <cell r="G1754">
            <v>1799700.3990666042</v>
          </cell>
          <cell r="H1754">
            <v>1862468.8825135371</v>
          </cell>
          <cell r="I1754">
            <v>1862164.174444926</v>
          </cell>
          <cell r="J1754">
            <v>7627106.3125992874</v>
          </cell>
          <cell r="K1754">
            <v>1960111.7076579309</v>
          </cell>
          <cell r="L1754">
            <v>1565197.0912871342</v>
          </cell>
          <cell r="M1754">
            <v>1580178.660267649</v>
          </cell>
          <cell r="N1754">
            <v>1853467.96881638</v>
          </cell>
          <cell r="O1754">
            <v>6958955.4280290939</v>
          </cell>
          <cell r="P1754">
            <v>2102772.8565742201</v>
          </cell>
          <cell r="Q1754">
            <v>1799700.3990666042</v>
          </cell>
          <cell r="R1754">
            <v>1862468.8825135371</v>
          </cell>
          <cell r="S1754">
            <v>1862164.174444926</v>
          </cell>
          <cell r="T1754">
            <v>7627106.3125992874</v>
          </cell>
        </row>
        <row r="1755">
          <cell r="A1755" t="str">
            <v>48-Oregon Division Medicare Risk Total Depreciation</v>
          </cell>
          <cell r="B1755" t="str">
            <v>Oregon Division</v>
          </cell>
          <cell r="C1755" t="str">
            <v>Medicare Risk</v>
          </cell>
          <cell r="D1755" t="str">
            <v>State</v>
          </cell>
          <cell r="E1755" t="str">
            <v>Total Depreciation</v>
          </cell>
          <cell r="F1755">
            <v>197496.76535149003</v>
          </cell>
          <cell r="G1755">
            <v>186297.26893578525</v>
          </cell>
          <cell r="H1755">
            <v>109466.76046623777</v>
          </cell>
          <cell r="I1755">
            <v>25351.809574581275</v>
          </cell>
          <cell r="J1755">
            <v>518612.60432809434</v>
          </cell>
          <cell r="K1755">
            <v>35332.390168310274</v>
          </cell>
          <cell r="L1755">
            <v>32234.134245577839</v>
          </cell>
          <cell r="M1755">
            <v>89742.437879398785</v>
          </cell>
          <cell r="N1755">
            <v>96624.93455539734</v>
          </cell>
          <cell r="O1755">
            <v>253933.89684868424</v>
          </cell>
          <cell r="P1755">
            <v>197496.76535149003</v>
          </cell>
          <cell r="Q1755">
            <v>186297.26893578525</v>
          </cell>
          <cell r="R1755">
            <v>109466.76046623777</v>
          </cell>
          <cell r="S1755">
            <v>25351.809574581275</v>
          </cell>
          <cell r="T1755">
            <v>518612.60432809434</v>
          </cell>
        </row>
        <row r="1756">
          <cell r="A1756" t="str">
            <v>48-Oregon Division Medicare Risk Total SG&amp;A</v>
          </cell>
          <cell r="B1756" t="str">
            <v>Oregon Division</v>
          </cell>
          <cell r="C1756" t="str">
            <v>Medicare Risk</v>
          </cell>
          <cell r="D1756" t="str">
            <v>State</v>
          </cell>
          <cell r="E1756" t="str">
            <v>Total SG&amp;A</v>
          </cell>
          <cell r="F1756">
            <v>14779531.480600793</v>
          </cell>
          <cell r="G1756">
            <v>10048540.51844088</v>
          </cell>
          <cell r="H1756">
            <v>10666811.410130955</v>
          </cell>
          <cell r="I1756">
            <v>12108601.24901139</v>
          </cell>
          <cell r="J1756">
            <v>47603484.658184014</v>
          </cell>
          <cell r="K1756">
            <v>10913273.794210201</v>
          </cell>
          <cell r="L1756">
            <v>10114109.703499235</v>
          </cell>
          <cell r="M1756">
            <v>9456673.335197676</v>
          </cell>
          <cell r="N1756">
            <v>11653234.829902373</v>
          </cell>
          <cell r="O1756">
            <v>42137291.662809491</v>
          </cell>
          <cell r="P1756">
            <v>14779531.480600793</v>
          </cell>
          <cell r="Q1756">
            <v>10048540.51844088</v>
          </cell>
          <cell r="R1756">
            <v>10666811.410130955</v>
          </cell>
          <cell r="S1756">
            <v>12108601.24901139</v>
          </cell>
          <cell r="T1756">
            <v>47603484.658184014</v>
          </cell>
        </row>
        <row r="1757">
          <cell r="A1757" t="str">
            <v>48-Oregon Division Medicare Risk Divested Business Run-Out Related Expenses</v>
          </cell>
          <cell r="B1757" t="str">
            <v>Oregon Division</v>
          </cell>
          <cell r="C1757" t="str">
            <v>Medicare Risk</v>
          </cell>
          <cell r="D1757" t="str">
            <v>State</v>
          </cell>
          <cell r="E1757" t="str">
            <v>Divested Business Run-Out Related Expenses</v>
          </cell>
          <cell r="F1757" t="str">
            <v>0</v>
          </cell>
          <cell r="G1757" t="str">
            <v>0</v>
          </cell>
          <cell r="H1757" t="str">
            <v>0</v>
          </cell>
          <cell r="I1757" t="str">
            <v>0</v>
          </cell>
          <cell r="J1757" t="str">
            <v>0</v>
          </cell>
          <cell r="K1757" t="str">
            <v>0</v>
          </cell>
          <cell r="L1757" t="str">
            <v>0</v>
          </cell>
          <cell r="M1757" t="str">
            <v>0</v>
          </cell>
          <cell r="N1757" t="str">
            <v>0</v>
          </cell>
          <cell r="O1757" t="str">
            <v>0</v>
          </cell>
          <cell r="P1757" t="str">
            <v>0</v>
          </cell>
          <cell r="Q1757" t="str">
            <v>0</v>
          </cell>
          <cell r="R1757" t="str">
            <v>0</v>
          </cell>
          <cell r="S1757" t="str">
            <v>0</v>
          </cell>
          <cell r="T1757" t="str">
            <v>0</v>
          </cell>
        </row>
        <row r="1758">
          <cell r="A1758" t="str">
            <v>48-Oregon Division Medicare Risk Pre-Tax Income</v>
          </cell>
          <cell r="B1758" t="str">
            <v>Oregon Division</v>
          </cell>
          <cell r="C1758" t="str">
            <v>Medicare Risk</v>
          </cell>
          <cell r="D1758" t="str">
            <v>State</v>
          </cell>
          <cell r="E1758" t="str">
            <v>Pre-Tax Income</v>
          </cell>
          <cell r="F1758">
            <v>-6982781.124904125</v>
          </cell>
          <cell r="G1758">
            <v>-946664.53552484326</v>
          </cell>
          <cell r="H1758">
            <v>1437720.9623333141</v>
          </cell>
          <cell r="I1758">
            <v>-15114171.104140079</v>
          </cell>
          <cell r="J1758">
            <v>-21605895.802235734</v>
          </cell>
          <cell r="K1758">
            <v>9657325.1444576122</v>
          </cell>
          <cell r="L1758">
            <v>-9111212.4526433609</v>
          </cell>
          <cell r="M1758">
            <v>-3492859.8464963762</v>
          </cell>
          <cell r="N1758">
            <v>-9392629.269163046</v>
          </cell>
          <cell r="O1758">
            <v>-12339376.423845172</v>
          </cell>
          <cell r="P1758">
            <v>-6982781.124904125</v>
          </cell>
          <cell r="Q1758">
            <v>-946664.53552484326</v>
          </cell>
          <cell r="R1758">
            <v>1437720.9623333141</v>
          </cell>
          <cell r="S1758">
            <v>-15114171.104140079</v>
          </cell>
          <cell r="T1758">
            <v>-21605895.802235734</v>
          </cell>
        </row>
        <row r="1759">
          <cell r="A1759" t="str">
            <v>48-Oregon Division Medicare Risk Total Medical Membership</v>
          </cell>
          <cell r="B1759" t="str">
            <v>Oregon Division</v>
          </cell>
          <cell r="C1759" t="str">
            <v>Medicare Risk</v>
          </cell>
          <cell r="D1759" t="str">
            <v>State</v>
          </cell>
          <cell r="E1759" t="str">
            <v>Total Medical Membership</v>
          </cell>
          <cell r="F1759">
            <v>42816</v>
          </cell>
          <cell r="G1759">
            <v>42947</v>
          </cell>
          <cell r="H1759">
            <v>43165</v>
          </cell>
          <cell r="I1759">
            <v>43054</v>
          </cell>
          <cell r="J1759">
            <v>43054</v>
          </cell>
          <cell r="K1759">
            <v>39077</v>
          </cell>
          <cell r="L1759">
            <v>38992</v>
          </cell>
          <cell r="M1759">
            <v>39049</v>
          </cell>
          <cell r="N1759">
            <v>38917</v>
          </cell>
          <cell r="O1759">
            <v>38917</v>
          </cell>
          <cell r="P1759">
            <v>42816</v>
          </cell>
          <cell r="Q1759">
            <v>42947</v>
          </cell>
          <cell r="R1759">
            <v>43165</v>
          </cell>
          <cell r="S1759">
            <v>43054</v>
          </cell>
          <cell r="T1759">
            <v>43054</v>
          </cell>
        </row>
        <row r="1760">
          <cell r="A1760" t="str">
            <v>48-Oregon Division Medicare Risk Total Medical Member Months</v>
          </cell>
          <cell r="B1760" t="str">
            <v>Oregon Division</v>
          </cell>
          <cell r="C1760" t="str">
            <v>Medicare Risk</v>
          </cell>
          <cell r="D1760" t="str">
            <v>State</v>
          </cell>
          <cell r="E1760" t="str">
            <v>Total Medical Member Months</v>
          </cell>
          <cell r="F1760">
            <v>128391</v>
          </cell>
          <cell r="G1760">
            <v>128699</v>
          </cell>
          <cell r="H1760">
            <v>129364</v>
          </cell>
          <cell r="I1760">
            <v>129325</v>
          </cell>
          <cell r="J1760">
            <v>515779</v>
          </cell>
          <cell r="K1760">
            <v>117335</v>
          </cell>
          <cell r="L1760">
            <v>117084</v>
          </cell>
          <cell r="M1760">
            <v>117144</v>
          </cell>
          <cell r="N1760">
            <v>116871</v>
          </cell>
          <cell r="O1760">
            <v>468434</v>
          </cell>
          <cell r="P1760">
            <v>128391</v>
          </cell>
          <cell r="Q1760">
            <v>128699</v>
          </cell>
          <cell r="R1760">
            <v>129364</v>
          </cell>
          <cell r="S1760">
            <v>129325</v>
          </cell>
          <cell r="T1760">
            <v>515779</v>
          </cell>
        </row>
        <row r="1761">
          <cell r="A1761" t="str">
            <v>48-Oregon Division Medicare Risk Total Amortization</v>
          </cell>
          <cell r="B1761" t="str">
            <v>Oregon Division</v>
          </cell>
          <cell r="C1761" t="str">
            <v>Medicare Risk</v>
          </cell>
          <cell r="D1761" t="str">
            <v>State</v>
          </cell>
          <cell r="E1761" t="str">
            <v>Total Amortization</v>
          </cell>
          <cell r="F1761">
            <v>2074.3613938007634</v>
          </cell>
          <cell r="G1761">
            <v>1954.5682288279277</v>
          </cell>
          <cell r="H1761">
            <v>1851.374396498127</v>
          </cell>
          <cell r="I1761">
            <v>1818.6808803071071</v>
          </cell>
          <cell r="J1761">
            <v>7698.9848994339254</v>
          </cell>
          <cell r="K1761">
            <v>1657.1227183835217</v>
          </cell>
          <cell r="L1761">
            <v>1594.4943907808395</v>
          </cell>
          <cell r="M1761">
            <v>1561.4052454409384</v>
          </cell>
          <cell r="N1761">
            <v>1050.8383254217608</v>
          </cell>
          <cell r="O1761">
            <v>5863.86068002706</v>
          </cell>
          <cell r="P1761">
            <v>2074.3613938007634</v>
          </cell>
          <cell r="Q1761">
            <v>1954.5682288279277</v>
          </cell>
          <cell r="R1761">
            <v>1851.374396498127</v>
          </cell>
          <cell r="S1761">
            <v>1818.6808803071071</v>
          </cell>
          <cell r="T1761">
            <v>7698.9848994339254</v>
          </cell>
        </row>
        <row r="1762">
          <cell r="A1762" t="str">
            <v>48-Oregon Division Medicare Risk Total Intercompany Other Income</v>
          </cell>
          <cell r="B1762" t="str">
            <v>Oregon Division</v>
          </cell>
          <cell r="C1762" t="str">
            <v>Medicare Risk</v>
          </cell>
          <cell r="D1762" t="str">
            <v>State</v>
          </cell>
          <cell r="E1762" t="str">
            <v>Total Intercompany Other Income</v>
          </cell>
          <cell r="F1762" t="str">
            <v>0</v>
          </cell>
          <cell r="G1762" t="str">
            <v>0</v>
          </cell>
          <cell r="H1762" t="str">
            <v>0</v>
          </cell>
          <cell r="I1762" t="str">
            <v>0</v>
          </cell>
          <cell r="J1762" t="str">
            <v>0</v>
          </cell>
          <cell r="K1762" t="str">
            <v>0</v>
          </cell>
          <cell r="L1762" t="str">
            <v>0</v>
          </cell>
          <cell r="M1762" t="str">
            <v>0</v>
          </cell>
          <cell r="N1762" t="str">
            <v>0</v>
          </cell>
          <cell r="O1762" t="str">
            <v>0</v>
          </cell>
          <cell r="P1762" t="str">
            <v>0</v>
          </cell>
          <cell r="Q1762" t="str">
            <v>0</v>
          </cell>
          <cell r="R1762" t="str">
            <v>0</v>
          </cell>
          <cell r="S1762" t="str">
            <v>0</v>
          </cell>
          <cell r="T1762" t="str">
            <v>0</v>
          </cell>
        </row>
        <row r="1763">
          <cell r="A1763" t="str">
            <v>48-Oregon Division Medicare Risk Total Investment Income</v>
          </cell>
          <cell r="B1763" t="str">
            <v>Oregon Division</v>
          </cell>
          <cell r="C1763" t="str">
            <v>Medicare Risk</v>
          </cell>
          <cell r="D1763" t="str">
            <v>State</v>
          </cell>
          <cell r="E1763" t="str">
            <v>Total Investment Income</v>
          </cell>
          <cell r="F1763">
            <v>561936.3263188519</v>
          </cell>
          <cell r="G1763">
            <v>587952.69144317694</v>
          </cell>
          <cell r="H1763">
            <v>502208.84506860597</v>
          </cell>
          <cell r="I1763">
            <v>323495.29190918978</v>
          </cell>
          <cell r="J1763">
            <v>1975593.1547398246</v>
          </cell>
          <cell r="K1763">
            <v>472564.14979472454</v>
          </cell>
          <cell r="L1763">
            <v>550826.98349811125</v>
          </cell>
          <cell r="M1763">
            <v>129003.57394674794</v>
          </cell>
          <cell r="N1763">
            <v>137930.48906473228</v>
          </cell>
          <cell r="O1763">
            <v>1290325.1963043162</v>
          </cell>
          <cell r="P1763">
            <v>561936.3263188519</v>
          </cell>
          <cell r="Q1763">
            <v>587952.69144317694</v>
          </cell>
          <cell r="R1763">
            <v>502208.84506860597</v>
          </cell>
          <cell r="S1763">
            <v>323495.29190918978</v>
          </cell>
          <cell r="T1763">
            <v>1975593.1547398246</v>
          </cell>
        </row>
        <row r="1764">
          <cell r="A1764" t="str">
            <v>48-Oregon Division Medicare Risk Interest Expense</v>
          </cell>
          <cell r="B1764" t="str">
            <v>Oregon Division</v>
          </cell>
          <cell r="C1764" t="str">
            <v>Medicare Risk</v>
          </cell>
          <cell r="D1764" t="str">
            <v>State</v>
          </cell>
          <cell r="E1764" t="str">
            <v>Interest Expense</v>
          </cell>
          <cell r="F1764" t="str">
            <v>0</v>
          </cell>
          <cell r="G1764" t="str">
            <v>0</v>
          </cell>
          <cell r="H1764" t="str">
            <v>0</v>
          </cell>
          <cell r="I1764">
            <v>25769.310749516037</v>
          </cell>
          <cell r="J1764">
            <v>25769.310749516037</v>
          </cell>
          <cell r="K1764">
            <v>4716.0684085230951</v>
          </cell>
          <cell r="L1764">
            <v>1705.0007887403967</v>
          </cell>
          <cell r="M1764">
            <v>0</v>
          </cell>
          <cell r="N1764">
            <v>0</v>
          </cell>
          <cell r="O1764">
            <v>6421.0691972634922</v>
          </cell>
          <cell r="P1764" t="str">
            <v>0</v>
          </cell>
          <cell r="Q1764" t="str">
            <v>0</v>
          </cell>
          <cell r="R1764" t="str">
            <v>0</v>
          </cell>
          <cell r="S1764">
            <v>25769.310749516037</v>
          </cell>
          <cell r="T1764">
            <v>25769.310749516037</v>
          </cell>
        </row>
        <row r="1765">
          <cell r="A1765" t="str">
            <v>48-Oregon Division Medicare Risk Gain/Loss on Sale of Business</v>
          </cell>
          <cell r="B1765" t="str">
            <v>Oregon Division</v>
          </cell>
          <cell r="C1765" t="str">
            <v>Medicare Risk</v>
          </cell>
          <cell r="D1765" t="str">
            <v>State</v>
          </cell>
          <cell r="E1765" t="str">
            <v>Gain/Loss on Sale of Business</v>
          </cell>
          <cell r="F1765" t="str">
            <v>0</v>
          </cell>
          <cell r="G1765" t="str">
            <v>0</v>
          </cell>
          <cell r="H1765" t="str">
            <v>0</v>
          </cell>
          <cell r="I1765" t="str">
            <v>0</v>
          </cell>
          <cell r="J1765" t="str">
            <v>0</v>
          </cell>
          <cell r="K1765" t="str">
            <v>0</v>
          </cell>
          <cell r="L1765" t="str">
            <v>0</v>
          </cell>
          <cell r="M1765" t="str">
            <v>0</v>
          </cell>
          <cell r="N1765" t="str">
            <v>0</v>
          </cell>
          <cell r="O1765" t="str">
            <v>0</v>
          </cell>
          <cell r="P1765" t="str">
            <v>0</v>
          </cell>
          <cell r="Q1765" t="str">
            <v>0</v>
          </cell>
          <cell r="R1765" t="str">
            <v>0</v>
          </cell>
          <cell r="S1765" t="str">
            <v>0</v>
          </cell>
          <cell r="T1765" t="str">
            <v>0</v>
          </cell>
        </row>
        <row r="1766">
          <cell r="A1766" t="str">
            <v>48-Oregon Division Medicare Risk Premium Tax Allocations</v>
          </cell>
          <cell r="B1766" t="str">
            <v>Oregon Division</v>
          </cell>
          <cell r="C1766" t="str">
            <v>Medicare Risk</v>
          </cell>
          <cell r="D1766" t="str">
            <v>State</v>
          </cell>
          <cell r="E1766" t="str">
            <v>Premium Tax Allocations</v>
          </cell>
          <cell r="F1766" t="str">
            <v>0</v>
          </cell>
          <cell r="G1766" t="str">
            <v>0</v>
          </cell>
          <cell r="H1766" t="str">
            <v>0</v>
          </cell>
          <cell r="I1766" t="str">
            <v>0</v>
          </cell>
          <cell r="J1766" t="str">
            <v>0</v>
          </cell>
          <cell r="K1766" t="str">
            <v>0</v>
          </cell>
          <cell r="L1766" t="str">
            <v>0</v>
          </cell>
          <cell r="M1766" t="str">
            <v>0</v>
          </cell>
          <cell r="N1766" t="str">
            <v>0</v>
          </cell>
          <cell r="O1766" t="str">
            <v>0</v>
          </cell>
          <cell r="P1766" t="str">
            <v>0</v>
          </cell>
          <cell r="Q1766" t="str">
            <v>0</v>
          </cell>
          <cell r="R1766" t="str">
            <v>0</v>
          </cell>
          <cell r="S1766" t="str">
            <v>0</v>
          </cell>
          <cell r="T1766" t="str">
            <v>0</v>
          </cell>
        </row>
        <row r="1767">
          <cell r="A1767" t="str">
            <v>48-Oregon Division Medicare Risk ASO Membership</v>
          </cell>
          <cell r="B1767" t="str">
            <v>Oregon Division</v>
          </cell>
          <cell r="C1767" t="str">
            <v>Medicare Risk</v>
          </cell>
          <cell r="D1767" t="str">
            <v>State</v>
          </cell>
          <cell r="E1767" t="str">
            <v>ASO Membership</v>
          </cell>
          <cell r="F1767" t="str">
            <v>0</v>
          </cell>
          <cell r="G1767" t="str">
            <v>0</v>
          </cell>
          <cell r="H1767" t="str">
            <v>0</v>
          </cell>
          <cell r="I1767" t="str">
            <v>0</v>
          </cell>
          <cell r="J1767" t="str">
            <v>0</v>
          </cell>
          <cell r="K1767" t="str">
            <v>0</v>
          </cell>
          <cell r="L1767" t="str">
            <v>0</v>
          </cell>
          <cell r="M1767" t="str">
            <v>0</v>
          </cell>
          <cell r="N1767" t="str">
            <v>0</v>
          </cell>
          <cell r="O1767" t="str">
            <v>0</v>
          </cell>
          <cell r="P1767" t="str">
            <v>0</v>
          </cell>
          <cell r="Q1767" t="str">
            <v>0</v>
          </cell>
          <cell r="R1767" t="str">
            <v>0</v>
          </cell>
          <cell r="S1767" t="str">
            <v>0</v>
          </cell>
          <cell r="T1767" t="str">
            <v>0</v>
          </cell>
        </row>
        <row r="1768">
          <cell r="A1768" t="str">
            <v>48-Oregon Division Medicare Risk ASO Member Months</v>
          </cell>
          <cell r="B1768" t="str">
            <v>Oregon Division</v>
          </cell>
          <cell r="C1768" t="str">
            <v>Medicare Risk</v>
          </cell>
          <cell r="D1768" t="str">
            <v>State</v>
          </cell>
          <cell r="E1768" t="str">
            <v>ASO Member Months</v>
          </cell>
          <cell r="F1768" t="str">
            <v>0</v>
          </cell>
          <cell r="G1768" t="str">
            <v>0</v>
          </cell>
          <cell r="H1768" t="str">
            <v>0</v>
          </cell>
          <cell r="I1768" t="str">
            <v>0</v>
          </cell>
          <cell r="J1768" t="str">
            <v>0</v>
          </cell>
          <cell r="K1768" t="str">
            <v>0</v>
          </cell>
          <cell r="L1768" t="str">
            <v>0</v>
          </cell>
          <cell r="M1768" t="str">
            <v>0</v>
          </cell>
          <cell r="N1768" t="str">
            <v>0</v>
          </cell>
          <cell r="O1768" t="str">
            <v>0</v>
          </cell>
          <cell r="P1768" t="str">
            <v>0</v>
          </cell>
          <cell r="Q1768" t="str">
            <v>0</v>
          </cell>
          <cell r="R1768" t="str">
            <v>0</v>
          </cell>
          <cell r="S1768" t="str">
            <v>0</v>
          </cell>
          <cell r="T1768" t="str">
            <v>0</v>
          </cell>
        </row>
        <row r="1769">
          <cell r="A1769" t="str">
            <v>48-Oregon Division Medicare Risk Total Other Income</v>
          </cell>
          <cell r="B1769" t="str">
            <v>Oregon Division</v>
          </cell>
          <cell r="C1769" t="str">
            <v>Medicare Risk</v>
          </cell>
          <cell r="D1769" t="str">
            <v>State</v>
          </cell>
          <cell r="E1769" t="str">
            <v>Total Other Income</v>
          </cell>
          <cell r="F1769">
            <v>15.810771619434778</v>
          </cell>
          <cell r="G1769">
            <v>4000.3897016973219</v>
          </cell>
          <cell r="H1769">
            <v>169.99179215356543</v>
          </cell>
          <cell r="I1769">
            <v>75.894591952829472</v>
          </cell>
          <cell r="J1769">
            <v>4262.0868574231517</v>
          </cell>
          <cell r="K1769">
            <v>0</v>
          </cell>
          <cell r="L1769">
            <v>87.422537281688534</v>
          </cell>
          <cell r="M1769">
            <v>0</v>
          </cell>
          <cell r="N1769">
            <v>0</v>
          </cell>
          <cell r="O1769">
            <v>87.422537281688534</v>
          </cell>
          <cell r="P1769">
            <v>15.810771619434778</v>
          </cell>
          <cell r="Q1769">
            <v>4000.3897016973219</v>
          </cell>
          <cell r="R1769">
            <v>169.99179215356543</v>
          </cell>
          <cell r="S1769">
            <v>75.894591952829472</v>
          </cell>
          <cell r="T1769">
            <v>4262.0868574231517</v>
          </cell>
        </row>
        <row r="1770">
          <cell r="A1770" t="str">
            <v>48-Oregon Division Medicare Risk Total ACA Fees Allocation</v>
          </cell>
          <cell r="B1770" t="str">
            <v>Oregon Division</v>
          </cell>
          <cell r="C1770" t="str">
            <v>Medicare Risk</v>
          </cell>
          <cell r="D1770" t="str">
            <v>State</v>
          </cell>
          <cell r="E1770" t="str">
            <v>Total ACA Fees Allocation</v>
          </cell>
          <cell r="F1770">
            <v>1209464.9999999993</v>
          </cell>
          <cell r="G1770">
            <v>1261167</v>
          </cell>
          <cell r="H1770">
            <v>1248015.0000000005</v>
          </cell>
          <cell r="I1770">
            <v>1239548.9999999991</v>
          </cell>
          <cell r="J1770">
            <v>4958195.9999999981</v>
          </cell>
          <cell r="K1770">
            <v>1378842.0000000002</v>
          </cell>
          <cell r="L1770">
            <v>1395071.9999999995</v>
          </cell>
          <cell r="M1770">
            <v>1402162.9999999995</v>
          </cell>
          <cell r="N1770">
            <v>1392023.9999999991</v>
          </cell>
          <cell r="O1770">
            <v>5568100.9999999981</v>
          </cell>
          <cell r="P1770">
            <v>1209464.9999999993</v>
          </cell>
          <cell r="Q1770">
            <v>1261167</v>
          </cell>
          <cell r="R1770">
            <v>1248015.0000000005</v>
          </cell>
          <cell r="S1770">
            <v>1239548.9999999991</v>
          </cell>
          <cell r="T1770">
            <v>4958195.9999999981</v>
          </cell>
        </row>
        <row r="1771">
          <cell r="A1771" t="str">
            <v>49-Division Federal Health Plan Total Revenues</v>
          </cell>
          <cell r="B1771" t="str">
            <v>Division</v>
          </cell>
          <cell r="C1771" t="str">
            <v>Federal Health Plan</v>
          </cell>
          <cell r="D1771" t="str">
            <v>State</v>
          </cell>
          <cell r="E1771" t="str">
            <v>Total Revenues</v>
          </cell>
          <cell r="F1771">
            <v>108583165.86000001</v>
          </cell>
          <cell r="G1771">
            <v>105973075.26000001</v>
          </cell>
          <cell r="H1771">
            <v>102964683.77999999</v>
          </cell>
          <cell r="I1771">
            <v>98927983.820000008</v>
          </cell>
          <cell r="J1771">
            <v>416448908.71999997</v>
          </cell>
          <cell r="K1771">
            <v>95258832.25</v>
          </cell>
          <cell r="L1771">
            <v>89769809.340000004</v>
          </cell>
          <cell r="M1771">
            <v>87867198.519999996</v>
          </cell>
          <cell r="N1771">
            <v>87252783.480000004</v>
          </cell>
          <cell r="O1771">
            <v>360148623.59000003</v>
          </cell>
          <cell r="P1771">
            <v>108583165.86000001</v>
          </cell>
          <cell r="Q1771">
            <v>105973075.26000001</v>
          </cell>
          <cell r="R1771">
            <v>102964683.77999999</v>
          </cell>
          <cell r="S1771">
            <v>98927983.820000008</v>
          </cell>
          <cell r="T1771">
            <v>416448908.71999997</v>
          </cell>
        </row>
        <row r="1772">
          <cell r="A1772" t="str">
            <v>49-Division Federal Health Plan HCC - Physician Claims Expense</v>
          </cell>
          <cell r="B1772" t="str">
            <v>Division</v>
          </cell>
          <cell r="C1772" t="str">
            <v>Federal Health Plan</v>
          </cell>
          <cell r="D1772" t="str">
            <v>State</v>
          </cell>
          <cell r="E1772" t="str">
            <v>HCC - Physician Claims Expense</v>
          </cell>
          <cell r="F1772">
            <v>32353785.82</v>
          </cell>
          <cell r="G1772">
            <v>28486787.5</v>
          </cell>
          <cell r="H1772">
            <v>30601140.829999998</v>
          </cell>
          <cell r="I1772">
            <v>34717129.130000003</v>
          </cell>
          <cell r="J1772">
            <v>126158843.28</v>
          </cell>
          <cell r="K1772">
            <v>27041032.969999999</v>
          </cell>
          <cell r="L1772">
            <v>28982131.660000004</v>
          </cell>
          <cell r="M1772">
            <v>29931185.700000003</v>
          </cell>
          <cell r="N1772">
            <v>30583524.710000001</v>
          </cell>
          <cell r="O1772">
            <v>116537875.04000002</v>
          </cell>
          <cell r="P1772">
            <v>32353785.82</v>
          </cell>
          <cell r="Q1772">
            <v>28486787.5</v>
          </cell>
          <cell r="R1772">
            <v>30601140.829999998</v>
          </cell>
          <cell r="S1772">
            <v>34717129.130000003</v>
          </cell>
          <cell r="T1772">
            <v>126158843.28</v>
          </cell>
        </row>
        <row r="1773">
          <cell r="A1773" t="str">
            <v>49-Division Federal Health Plan HCC - Physician Capitation Expense</v>
          </cell>
          <cell r="B1773" t="str">
            <v>Division</v>
          </cell>
          <cell r="C1773" t="str">
            <v>Federal Health Plan</v>
          </cell>
          <cell r="D1773" t="str">
            <v>State</v>
          </cell>
          <cell r="E1773" t="str">
            <v>HCC - Physician Capitation Expense</v>
          </cell>
          <cell r="F1773">
            <v>1584604.9</v>
          </cell>
          <cell r="G1773">
            <v>876835.12</v>
          </cell>
          <cell r="H1773">
            <v>223019.75000000006</v>
          </cell>
          <cell r="I1773">
            <v>390341.04000000004</v>
          </cell>
          <cell r="J1773">
            <v>3074800.81</v>
          </cell>
          <cell r="K1773">
            <v>468337.36000000004</v>
          </cell>
          <cell r="L1773">
            <v>982571.94</v>
          </cell>
          <cell r="M1773">
            <v>1438107.1400000001</v>
          </cell>
          <cell r="N1773">
            <v>1064218.1599999999</v>
          </cell>
          <cell r="O1773">
            <v>3953234.6000000006</v>
          </cell>
          <cell r="P1773">
            <v>1584604.9</v>
          </cell>
          <cell r="Q1773">
            <v>876835.12</v>
          </cell>
          <cell r="R1773">
            <v>223019.75000000006</v>
          </cell>
          <cell r="S1773">
            <v>390341.04000000004</v>
          </cell>
          <cell r="T1773">
            <v>3074800.81</v>
          </cell>
        </row>
        <row r="1774">
          <cell r="A1774" t="str">
            <v>49-Division Federal Health Plan HCC - Physician Expense</v>
          </cell>
          <cell r="B1774" t="str">
            <v>Division</v>
          </cell>
          <cell r="C1774" t="str">
            <v>Federal Health Plan</v>
          </cell>
          <cell r="D1774" t="str">
            <v>State</v>
          </cell>
          <cell r="E1774" t="str">
            <v>HCC - Physician Expense</v>
          </cell>
          <cell r="F1774">
            <v>33938390.719999999</v>
          </cell>
          <cell r="G1774">
            <v>29363622.620000001</v>
          </cell>
          <cell r="H1774">
            <v>30824160.580000002</v>
          </cell>
          <cell r="I1774">
            <v>35107470.170000002</v>
          </cell>
          <cell r="J1774">
            <v>129233644.09</v>
          </cell>
          <cell r="K1774">
            <v>27509370.330000002</v>
          </cell>
          <cell r="L1774">
            <v>29964703.600000001</v>
          </cell>
          <cell r="M1774">
            <v>31369292.839999996</v>
          </cell>
          <cell r="N1774">
            <v>31647742.869999997</v>
          </cell>
          <cell r="O1774">
            <v>120491109.64000002</v>
          </cell>
          <cell r="P1774">
            <v>33938390.719999999</v>
          </cell>
          <cell r="Q1774">
            <v>29363622.620000001</v>
          </cell>
          <cell r="R1774">
            <v>30824160.580000002</v>
          </cell>
          <cell r="S1774">
            <v>35107470.170000002</v>
          </cell>
          <cell r="T1774">
            <v>129233644.09</v>
          </cell>
        </row>
        <row r="1775">
          <cell r="A1775" t="str">
            <v>49-Division Federal Health Plan HCC - Hospital - Capitation Expense</v>
          </cell>
          <cell r="B1775" t="str">
            <v>Division</v>
          </cell>
          <cell r="C1775" t="str">
            <v>Federal Health Plan</v>
          </cell>
          <cell r="D1775" t="str">
            <v>State</v>
          </cell>
          <cell r="E1775" t="str">
            <v>HCC - Hospital - Capitation Expense</v>
          </cell>
          <cell r="F1775" t="str">
            <v>0</v>
          </cell>
          <cell r="G1775" t="str">
            <v>0</v>
          </cell>
          <cell r="H1775" t="str">
            <v>0</v>
          </cell>
          <cell r="I1775" t="str">
            <v>0</v>
          </cell>
          <cell r="J1775" t="str">
            <v>0</v>
          </cell>
          <cell r="K1775" t="str">
            <v>0</v>
          </cell>
          <cell r="L1775" t="str">
            <v>0</v>
          </cell>
          <cell r="M1775" t="str">
            <v>0</v>
          </cell>
          <cell r="N1775" t="str">
            <v>0</v>
          </cell>
          <cell r="O1775" t="str">
            <v>0</v>
          </cell>
          <cell r="P1775" t="str">
            <v>0</v>
          </cell>
          <cell r="Q1775" t="str">
            <v>0</v>
          </cell>
          <cell r="R1775" t="str">
            <v>0</v>
          </cell>
          <cell r="S1775" t="str">
            <v>0</v>
          </cell>
          <cell r="T1775" t="str">
            <v>0</v>
          </cell>
        </row>
        <row r="1776">
          <cell r="A1776" t="str">
            <v>49-Division Federal Health Plan HCC - Hospital - Claims Expense</v>
          </cell>
          <cell r="B1776" t="str">
            <v>Division</v>
          </cell>
          <cell r="C1776" t="str">
            <v>Federal Health Plan</v>
          </cell>
          <cell r="D1776" t="str">
            <v>State</v>
          </cell>
          <cell r="E1776" t="str">
            <v>HCC - Hospital - Claims Expense</v>
          </cell>
          <cell r="F1776">
            <v>49941937.849999994</v>
          </cell>
          <cell r="G1776">
            <v>55278472.399999991</v>
          </cell>
          <cell r="H1776">
            <v>49727054.520000003</v>
          </cell>
          <cell r="I1776">
            <v>61260416.859999999</v>
          </cell>
          <cell r="J1776">
            <v>216207881.63</v>
          </cell>
          <cell r="K1776">
            <v>33154054.18</v>
          </cell>
          <cell r="L1776">
            <v>49452535.039999999</v>
          </cell>
          <cell r="M1776">
            <v>44286314.920000002</v>
          </cell>
          <cell r="N1776">
            <v>45534651.730000004</v>
          </cell>
          <cell r="O1776">
            <v>172427555.87</v>
          </cell>
          <cell r="P1776">
            <v>49941937.849999994</v>
          </cell>
          <cell r="Q1776">
            <v>55278472.399999991</v>
          </cell>
          <cell r="R1776">
            <v>49727054.520000003</v>
          </cell>
          <cell r="S1776">
            <v>61260416.859999999</v>
          </cell>
          <cell r="T1776">
            <v>216207881.63</v>
          </cell>
        </row>
        <row r="1777">
          <cell r="A1777" t="str">
            <v>49-Division Federal Health Plan HCC - Hospitals Expense</v>
          </cell>
          <cell r="B1777" t="str">
            <v>Division</v>
          </cell>
          <cell r="C1777" t="str">
            <v>Federal Health Plan</v>
          </cell>
          <cell r="D1777" t="str">
            <v>State</v>
          </cell>
          <cell r="E1777" t="str">
            <v>HCC - Hospitals Expense</v>
          </cell>
          <cell r="F1777">
            <v>49941937.849999994</v>
          </cell>
          <cell r="G1777">
            <v>55278472.399999991</v>
          </cell>
          <cell r="H1777">
            <v>49727054.520000003</v>
          </cell>
          <cell r="I1777">
            <v>61260416.859999999</v>
          </cell>
          <cell r="J1777">
            <v>216207881.63</v>
          </cell>
          <cell r="K1777">
            <v>33154054.18</v>
          </cell>
          <cell r="L1777">
            <v>49452535.039999999</v>
          </cell>
          <cell r="M1777">
            <v>44286314.920000002</v>
          </cell>
          <cell r="N1777">
            <v>45534651.730000004</v>
          </cell>
          <cell r="O1777">
            <v>172427555.87</v>
          </cell>
          <cell r="P1777">
            <v>49941937.849999994</v>
          </cell>
          <cell r="Q1777">
            <v>55278472.399999991</v>
          </cell>
          <cell r="R1777">
            <v>49727054.520000003</v>
          </cell>
          <cell r="S1777">
            <v>61260416.859999999</v>
          </cell>
          <cell r="T1777">
            <v>216207881.63</v>
          </cell>
        </row>
        <row r="1778">
          <cell r="A1778" t="str">
            <v>49-Division Federal Health Plan HCC - Ceded</v>
          </cell>
          <cell r="B1778" t="str">
            <v>Division</v>
          </cell>
          <cell r="C1778" t="str">
            <v>Federal Health Plan</v>
          </cell>
          <cell r="D1778" t="str">
            <v>State</v>
          </cell>
          <cell r="E1778" t="str">
            <v>HCC - Ceded</v>
          </cell>
          <cell r="F1778">
            <v>-49224000</v>
          </cell>
          <cell r="G1778">
            <v>-52715000</v>
          </cell>
          <cell r="H1778">
            <v>-46006000</v>
          </cell>
          <cell r="I1778">
            <v>-47535000</v>
          </cell>
          <cell r="J1778">
            <v>-195480000</v>
          </cell>
          <cell r="K1778">
            <v>-50703000</v>
          </cell>
          <cell r="L1778">
            <v>-35848000</v>
          </cell>
          <cell r="M1778">
            <v>-44780000</v>
          </cell>
          <cell r="N1778">
            <v>-41837000</v>
          </cell>
          <cell r="O1778">
            <v>-173168000</v>
          </cell>
          <cell r="P1778">
            <v>-49224000</v>
          </cell>
          <cell r="Q1778">
            <v>-52715000</v>
          </cell>
          <cell r="R1778">
            <v>-46006000</v>
          </cell>
          <cell r="S1778">
            <v>-47535000</v>
          </cell>
          <cell r="T1778">
            <v>-195480000</v>
          </cell>
        </row>
        <row r="1779">
          <cell r="A1779" t="str">
            <v>49-Division Federal Health Plan HCC - Assumed</v>
          </cell>
          <cell r="B1779" t="str">
            <v>Division</v>
          </cell>
          <cell r="C1779" t="str">
            <v>Federal Health Plan</v>
          </cell>
          <cell r="D1779" t="str">
            <v>State</v>
          </cell>
          <cell r="E1779" t="str">
            <v>HCC - Assumed</v>
          </cell>
          <cell r="F1779">
            <v>49224000</v>
          </cell>
          <cell r="G1779">
            <v>52715000</v>
          </cell>
          <cell r="H1779">
            <v>46006000</v>
          </cell>
          <cell r="I1779">
            <v>47535000</v>
          </cell>
          <cell r="J1779">
            <v>195480000</v>
          </cell>
          <cell r="K1779">
            <v>50703000</v>
          </cell>
          <cell r="L1779">
            <v>35848000</v>
          </cell>
          <cell r="M1779">
            <v>44780000</v>
          </cell>
          <cell r="N1779">
            <v>41837000</v>
          </cell>
          <cell r="O1779">
            <v>173168000</v>
          </cell>
          <cell r="P1779">
            <v>49224000</v>
          </cell>
          <cell r="Q1779">
            <v>52715000</v>
          </cell>
          <cell r="R1779">
            <v>46006000</v>
          </cell>
          <cell r="S1779">
            <v>47535000</v>
          </cell>
          <cell r="T1779">
            <v>195480000</v>
          </cell>
        </row>
        <row r="1780">
          <cell r="A1780" t="str">
            <v>49-Division Federal Health Plan HCC - Other Claims</v>
          </cell>
          <cell r="B1780" t="str">
            <v>Division</v>
          </cell>
          <cell r="C1780" t="str">
            <v>Federal Health Plan</v>
          </cell>
          <cell r="D1780" t="str">
            <v>State</v>
          </cell>
          <cell r="E1780" t="str">
            <v>HCC - Other Claims</v>
          </cell>
          <cell r="F1780">
            <v>-48435.929999999993</v>
          </cell>
          <cell r="G1780">
            <v>35234.47</v>
          </cell>
          <cell r="H1780">
            <v>-6333.1</v>
          </cell>
          <cell r="I1780">
            <v>192313.36000000002</v>
          </cell>
          <cell r="J1780">
            <v>172778.80000000002</v>
          </cell>
          <cell r="K1780">
            <v>-387804.25</v>
          </cell>
          <cell r="L1780">
            <v>10089.040000000001</v>
          </cell>
          <cell r="M1780">
            <v>54055.820000000036</v>
          </cell>
          <cell r="N1780">
            <v>-35170.300000000003</v>
          </cell>
          <cell r="O1780">
            <v>-358829.69</v>
          </cell>
          <cell r="P1780">
            <v>-48435.929999999993</v>
          </cell>
          <cell r="Q1780">
            <v>35234.47</v>
          </cell>
          <cell r="R1780">
            <v>-6333.1</v>
          </cell>
          <cell r="S1780">
            <v>192313.36000000002</v>
          </cell>
          <cell r="T1780">
            <v>172778.80000000002</v>
          </cell>
        </row>
        <row r="1781">
          <cell r="A1781" t="str">
            <v>49-Division Federal Health Plan Policy Reserves</v>
          </cell>
          <cell r="B1781" t="str">
            <v>Division</v>
          </cell>
          <cell r="C1781" t="str">
            <v>Federal Health Plan</v>
          </cell>
          <cell r="D1781" t="str">
            <v>State</v>
          </cell>
          <cell r="E1781" t="str">
            <v>Policy Reserves</v>
          </cell>
          <cell r="F1781" t="str">
            <v>0</v>
          </cell>
          <cell r="G1781" t="str">
            <v>0</v>
          </cell>
          <cell r="H1781" t="str">
            <v>0</v>
          </cell>
          <cell r="I1781" t="str">
            <v>0</v>
          </cell>
          <cell r="J1781" t="str">
            <v>0</v>
          </cell>
          <cell r="K1781" t="str">
            <v>0</v>
          </cell>
          <cell r="L1781" t="str">
            <v>0</v>
          </cell>
          <cell r="M1781" t="str">
            <v>0</v>
          </cell>
          <cell r="N1781" t="str">
            <v>0</v>
          </cell>
          <cell r="O1781" t="str">
            <v>0</v>
          </cell>
          <cell r="P1781" t="str">
            <v>0</v>
          </cell>
          <cell r="Q1781" t="str">
            <v>0</v>
          </cell>
          <cell r="R1781" t="str">
            <v>0</v>
          </cell>
          <cell r="S1781" t="str">
            <v>0</v>
          </cell>
          <cell r="T1781" t="str">
            <v>0</v>
          </cell>
        </row>
        <row r="1782">
          <cell r="A1782" t="str">
            <v>49-Division Federal Health Plan Premium Deficiency Reserves</v>
          </cell>
          <cell r="B1782" t="str">
            <v>Division</v>
          </cell>
          <cell r="C1782" t="str">
            <v>Federal Health Plan</v>
          </cell>
          <cell r="D1782" t="str">
            <v>State</v>
          </cell>
          <cell r="E1782" t="str">
            <v>Premium Deficiency Reserves</v>
          </cell>
          <cell r="F1782" t="str">
            <v>0</v>
          </cell>
          <cell r="G1782" t="str">
            <v>0</v>
          </cell>
          <cell r="H1782" t="str">
            <v>0</v>
          </cell>
          <cell r="I1782" t="str">
            <v>0</v>
          </cell>
          <cell r="J1782" t="str">
            <v>0</v>
          </cell>
          <cell r="K1782" t="str">
            <v>0</v>
          </cell>
          <cell r="L1782" t="str">
            <v>0</v>
          </cell>
          <cell r="M1782" t="str">
            <v>0</v>
          </cell>
          <cell r="N1782" t="str">
            <v>0</v>
          </cell>
          <cell r="O1782" t="str">
            <v>0</v>
          </cell>
          <cell r="P1782" t="str">
            <v>0</v>
          </cell>
          <cell r="Q1782" t="str">
            <v>0</v>
          </cell>
          <cell r="R1782" t="str">
            <v>0</v>
          </cell>
          <cell r="S1782" t="str">
            <v>0</v>
          </cell>
          <cell r="T1782" t="str">
            <v>0</v>
          </cell>
        </row>
        <row r="1783">
          <cell r="A1783" t="str">
            <v>49-Division Federal Health Plan Interest Paid on Claims</v>
          </cell>
          <cell r="B1783" t="str">
            <v>Division</v>
          </cell>
          <cell r="C1783" t="str">
            <v>Federal Health Plan</v>
          </cell>
          <cell r="D1783" t="str">
            <v>State</v>
          </cell>
          <cell r="E1783" t="str">
            <v>Interest Paid on Claims</v>
          </cell>
          <cell r="F1783">
            <v>5160.72</v>
          </cell>
          <cell r="G1783">
            <v>4461.7</v>
          </cell>
          <cell r="H1783">
            <v>9555.52</v>
          </cell>
          <cell r="I1783">
            <v>4489.63</v>
          </cell>
          <cell r="J1783">
            <v>23667.570000000003</v>
          </cell>
          <cell r="K1783">
            <v>5712</v>
          </cell>
          <cell r="L1783">
            <v>5005.41</v>
          </cell>
          <cell r="M1783">
            <v>10349.490000000002</v>
          </cell>
          <cell r="N1783">
            <v>3575.1</v>
          </cell>
          <cell r="O1783">
            <v>24642</v>
          </cell>
          <cell r="P1783">
            <v>5160.72</v>
          </cell>
          <cell r="Q1783">
            <v>4461.7</v>
          </cell>
          <cell r="R1783">
            <v>9555.52</v>
          </cell>
          <cell r="S1783">
            <v>4489.63</v>
          </cell>
          <cell r="T1783">
            <v>23667.570000000003</v>
          </cell>
        </row>
        <row r="1784">
          <cell r="A1784" t="str">
            <v>49-Division Federal Health Plan Pharmacy Expense</v>
          </cell>
          <cell r="B1784" t="str">
            <v>Division</v>
          </cell>
          <cell r="C1784" t="str">
            <v>Federal Health Plan</v>
          </cell>
          <cell r="D1784" t="str">
            <v>State</v>
          </cell>
          <cell r="E1784" t="str">
            <v>Pharmacy Expense</v>
          </cell>
          <cell r="F1784">
            <v>13495263.149999999</v>
          </cell>
          <cell r="G1784">
            <v>9045757.8800000008</v>
          </cell>
          <cell r="H1784">
            <v>7873874.959999999</v>
          </cell>
          <cell r="I1784">
            <v>6706391.8899999997</v>
          </cell>
          <cell r="J1784">
            <v>37121287.880000003</v>
          </cell>
          <cell r="K1784">
            <v>9152177.700000003</v>
          </cell>
          <cell r="L1784">
            <v>7217599.4000000004</v>
          </cell>
          <cell r="M1784">
            <v>4511367.92</v>
          </cell>
          <cell r="N1784">
            <v>9109590.3899999987</v>
          </cell>
          <cell r="O1784">
            <v>29990735.410000004</v>
          </cell>
          <cell r="P1784">
            <v>13495263.149999999</v>
          </cell>
          <cell r="Q1784">
            <v>9045757.8800000008</v>
          </cell>
          <cell r="R1784">
            <v>7873874.959999999</v>
          </cell>
          <cell r="S1784">
            <v>6706391.8899999997</v>
          </cell>
          <cell r="T1784">
            <v>37121287.880000003</v>
          </cell>
        </row>
        <row r="1785">
          <cell r="A1785" t="str">
            <v>49-Division Federal Health Plan Ancillary Expense</v>
          </cell>
          <cell r="B1785" t="str">
            <v>Division</v>
          </cell>
          <cell r="C1785" t="str">
            <v>Federal Health Plan</v>
          </cell>
          <cell r="D1785" t="str">
            <v>State</v>
          </cell>
          <cell r="E1785" t="str">
            <v>Ancillary Expense</v>
          </cell>
          <cell r="F1785">
            <v>3983579.2199999997</v>
          </cell>
          <cell r="G1785">
            <v>4908071.91</v>
          </cell>
          <cell r="H1785">
            <v>3979215.8</v>
          </cell>
          <cell r="I1785">
            <v>3370716.41</v>
          </cell>
          <cell r="J1785">
            <v>16241583.34</v>
          </cell>
          <cell r="K1785">
            <v>5020075.5200000005</v>
          </cell>
          <cell r="L1785">
            <v>5096370.16</v>
          </cell>
          <cell r="M1785">
            <v>4711140.8099999996</v>
          </cell>
          <cell r="N1785">
            <v>4395093.3</v>
          </cell>
          <cell r="O1785">
            <v>19222679.789999999</v>
          </cell>
          <cell r="P1785">
            <v>3983579.2199999997</v>
          </cell>
          <cell r="Q1785">
            <v>4908071.91</v>
          </cell>
          <cell r="R1785">
            <v>3979215.8</v>
          </cell>
          <cell r="S1785">
            <v>3370716.41</v>
          </cell>
          <cell r="T1785">
            <v>16241583.34</v>
          </cell>
        </row>
        <row r="1786">
          <cell r="A1786" t="str">
            <v>49-Division Federal Health Plan Health Plan Health Care Cost</v>
          </cell>
          <cell r="B1786" t="str">
            <v>Division</v>
          </cell>
          <cell r="C1786" t="str">
            <v>Federal Health Plan</v>
          </cell>
          <cell r="D1786" t="str">
            <v>State</v>
          </cell>
          <cell r="E1786" t="str">
            <v>Health Plan Health Care Cost</v>
          </cell>
          <cell r="F1786">
            <v>101315895.72999999</v>
          </cell>
          <cell r="G1786">
            <v>98635620.980000004</v>
          </cell>
          <cell r="H1786">
            <v>92407528.280000001</v>
          </cell>
          <cell r="I1786">
            <v>106641798.32000001</v>
          </cell>
          <cell r="J1786">
            <v>399000843.31</v>
          </cell>
          <cell r="K1786">
            <v>74453585.480000004</v>
          </cell>
          <cell r="L1786">
            <v>91746302.650000006</v>
          </cell>
          <cell r="M1786">
            <v>84942521.800000012</v>
          </cell>
          <cell r="N1786">
            <v>90655483.090000004</v>
          </cell>
          <cell r="O1786">
            <v>341797893.01999998</v>
          </cell>
          <cell r="P1786">
            <v>101315895.72999999</v>
          </cell>
          <cell r="Q1786">
            <v>98635620.980000004</v>
          </cell>
          <cell r="R1786">
            <v>92407528.280000001</v>
          </cell>
          <cell r="S1786">
            <v>106641798.32000001</v>
          </cell>
          <cell r="T1786">
            <v>399000843.31</v>
          </cell>
        </row>
        <row r="1787">
          <cell r="A1787" t="str">
            <v>49-Division Federal Health Plan ASO Revenues</v>
          </cell>
          <cell r="B1787" t="str">
            <v>Division</v>
          </cell>
          <cell r="C1787" t="str">
            <v>Federal Health Plan</v>
          </cell>
          <cell r="D1787" t="str">
            <v>State</v>
          </cell>
          <cell r="E1787" t="str">
            <v>ASO Revenues</v>
          </cell>
          <cell r="F1787" t="str">
            <v>0</v>
          </cell>
          <cell r="G1787" t="str">
            <v>0</v>
          </cell>
          <cell r="H1787" t="str">
            <v>0</v>
          </cell>
          <cell r="I1787" t="str">
            <v>0</v>
          </cell>
          <cell r="J1787" t="str">
            <v>0</v>
          </cell>
          <cell r="K1787" t="str">
            <v>0</v>
          </cell>
          <cell r="L1787" t="str">
            <v>0</v>
          </cell>
          <cell r="M1787" t="str">
            <v>0</v>
          </cell>
          <cell r="N1787" t="str">
            <v>0</v>
          </cell>
          <cell r="O1787" t="str">
            <v>0</v>
          </cell>
          <cell r="P1787" t="str">
            <v>0</v>
          </cell>
          <cell r="Q1787" t="str">
            <v>0</v>
          </cell>
          <cell r="R1787" t="str">
            <v>0</v>
          </cell>
          <cell r="S1787" t="str">
            <v>0</v>
          </cell>
          <cell r="T1787" t="str">
            <v>0</v>
          </cell>
        </row>
        <row r="1788">
          <cell r="A1788" t="str">
            <v>49-Division Federal Health Plan Divested Business Run-Out Related Revenues</v>
          </cell>
          <cell r="B1788" t="str">
            <v>Division</v>
          </cell>
          <cell r="C1788" t="str">
            <v>Federal Health Plan</v>
          </cell>
          <cell r="D1788" t="str">
            <v>State</v>
          </cell>
          <cell r="E1788" t="str">
            <v>Divested Business Run-Out Related Revenues</v>
          </cell>
          <cell r="F1788" t="str">
            <v>0</v>
          </cell>
          <cell r="G1788" t="str">
            <v>0</v>
          </cell>
          <cell r="H1788" t="str">
            <v>0</v>
          </cell>
          <cell r="I1788" t="str">
            <v>0</v>
          </cell>
          <cell r="J1788" t="str">
            <v>0</v>
          </cell>
          <cell r="K1788" t="str">
            <v>0</v>
          </cell>
          <cell r="L1788" t="str">
            <v>0</v>
          </cell>
          <cell r="M1788" t="str">
            <v>0</v>
          </cell>
          <cell r="N1788" t="str">
            <v>0</v>
          </cell>
          <cell r="O1788" t="str">
            <v>0</v>
          </cell>
          <cell r="P1788" t="str">
            <v>0</v>
          </cell>
          <cell r="Q1788" t="str">
            <v>0</v>
          </cell>
          <cell r="R1788" t="str">
            <v>0</v>
          </cell>
          <cell r="S1788" t="str">
            <v>0</v>
          </cell>
          <cell r="T1788" t="str">
            <v>0</v>
          </cell>
        </row>
        <row r="1789">
          <cell r="A1789" t="str">
            <v>49-Division Federal Health Plan Direct G&amp;A</v>
          </cell>
          <cell r="B1789" t="str">
            <v>Division</v>
          </cell>
          <cell r="C1789" t="str">
            <v>Federal Health Plan</v>
          </cell>
          <cell r="D1789" t="str">
            <v>State</v>
          </cell>
          <cell r="E1789" t="str">
            <v>Direct G&amp;A</v>
          </cell>
          <cell r="F1789">
            <v>3456851.1915418333</v>
          </cell>
          <cell r="G1789">
            <v>3494808.1955300989</v>
          </cell>
          <cell r="H1789">
            <v>3592265.6954389233</v>
          </cell>
          <cell r="I1789">
            <v>4144969.9436742119</v>
          </cell>
          <cell r="J1789">
            <v>14688895.026185067</v>
          </cell>
          <cell r="K1789">
            <v>2938777.6014641812</v>
          </cell>
          <cell r="L1789">
            <v>2742613.3539212458</v>
          </cell>
          <cell r="M1789">
            <v>1947226.4585099944</v>
          </cell>
          <cell r="N1789">
            <v>3215633.9675409794</v>
          </cell>
          <cell r="O1789">
            <v>10844251.3814364</v>
          </cell>
          <cell r="P1789">
            <v>3456851.1915418333</v>
          </cell>
          <cell r="Q1789">
            <v>3494808.1955300989</v>
          </cell>
          <cell r="R1789">
            <v>3592265.6954389233</v>
          </cell>
          <cell r="S1789">
            <v>4144969.9436742119</v>
          </cell>
          <cell r="T1789">
            <v>14688895.026185067</v>
          </cell>
        </row>
        <row r="1790">
          <cell r="A1790" t="str">
            <v>49-Division Federal Health Plan Indirect G&amp;A</v>
          </cell>
          <cell r="B1790" t="str">
            <v>Division</v>
          </cell>
          <cell r="C1790" t="str">
            <v>Federal Health Plan</v>
          </cell>
          <cell r="D1790" t="str">
            <v>State</v>
          </cell>
          <cell r="E1790" t="str">
            <v>Indirect G&amp;A</v>
          </cell>
          <cell r="F1790">
            <v>9763766.4987075794</v>
          </cell>
          <cell r="G1790">
            <v>6971115.8164431872</v>
          </cell>
          <cell r="H1790">
            <v>5787089.6287488695</v>
          </cell>
          <cell r="I1790">
            <v>6878703.0189930126</v>
          </cell>
          <cell r="J1790">
            <v>29400674.962892652</v>
          </cell>
          <cell r="K1790">
            <v>6366605.107224836</v>
          </cell>
          <cell r="L1790">
            <v>6084037.2279781858</v>
          </cell>
          <cell r="M1790">
            <v>6089103.5891561825</v>
          </cell>
          <cell r="N1790">
            <v>6848883.3400948644</v>
          </cell>
          <cell r="O1790">
            <v>25388629.264454067</v>
          </cell>
          <cell r="P1790">
            <v>9763766.4987075794</v>
          </cell>
          <cell r="Q1790">
            <v>6971115.8164431872</v>
          </cell>
          <cell r="R1790">
            <v>5787089.6287488695</v>
          </cell>
          <cell r="S1790">
            <v>6878703.0189930126</v>
          </cell>
          <cell r="T1790">
            <v>29400674.962892652</v>
          </cell>
        </row>
        <row r="1791">
          <cell r="A1791" t="str">
            <v>49-Division Federal Health Plan Contra Allocation</v>
          </cell>
          <cell r="B1791" t="str">
            <v>Division</v>
          </cell>
          <cell r="C1791" t="str">
            <v>Federal Health Plan</v>
          </cell>
          <cell r="D1791" t="str">
            <v>State</v>
          </cell>
          <cell r="E1791" t="str">
            <v>Contra Allocation</v>
          </cell>
          <cell r="F1791">
            <v>0</v>
          </cell>
          <cell r="G1791">
            <v>-1732303.9399999997</v>
          </cell>
          <cell r="H1791">
            <v>0</v>
          </cell>
          <cell r="I1791">
            <v>0</v>
          </cell>
          <cell r="J1791">
            <v>-1732303.9399999997</v>
          </cell>
          <cell r="K1791" t="str">
            <v>0</v>
          </cell>
          <cell r="L1791" t="str">
            <v>0</v>
          </cell>
          <cell r="M1791" t="str">
            <v>0</v>
          </cell>
          <cell r="N1791" t="str">
            <v>0</v>
          </cell>
          <cell r="O1791" t="str">
            <v>0</v>
          </cell>
          <cell r="P1791">
            <v>0</v>
          </cell>
          <cell r="Q1791">
            <v>-1732303.9399999997</v>
          </cell>
          <cell r="R1791">
            <v>0</v>
          </cell>
          <cell r="S1791">
            <v>0</v>
          </cell>
          <cell r="T1791">
            <v>-1732303.9399999997</v>
          </cell>
        </row>
        <row r="1792">
          <cell r="A1792" t="str">
            <v>49-Division Federal Health Plan Govt SGA-to-HCC</v>
          </cell>
          <cell r="B1792" t="str">
            <v>Division</v>
          </cell>
          <cell r="C1792" t="str">
            <v>Federal Health Plan</v>
          </cell>
          <cell r="D1792" t="str">
            <v>State</v>
          </cell>
          <cell r="E1792" t="str">
            <v>Govt SGA-to-HCC</v>
          </cell>
          <cell r="F1792" t="str">
            <v>0</v>
          </cell>
          <cell r="G1792" t="str">
            <v>0</v>
          </cell>
          <cell r="H1792" t="str">
            <v>0</v>
          </cell>
          <cell r="I1792" t="str">
            <v>0</v>
          </cell>
          <cell r="J1792" t="str">
            <v>0</v>
          </cell>
          <cell r="K1792" t="str">
            <v>0</v>
          </cell>
          <cell r="L1792" t="str">
            <v>0</v>
          </cell>
          <cell r="M1792" t="str">
            <v>0</v>
          </cell>
          <cell r="N1792" t="str">
            <v>0</v>
          </cell>
          <cell r="O1792" t="str">
            <v>0</v>
          </cell>
          <cell r="P1792" t="str">
            <v>0</v>
          </cell>
          <cell r="Q1792" t="str">
            <v>0</v>
          </cell>
          <cell r="R1792" t="str">
            <v>0</v>
          </cell>
          <cell r="S1792" t="str">
            <v>0</v>
          </cell>
          <cell r="T1792" t="str">
            <v>0</v>
          </cell>
        </row>
        <row r="1793">
          <cell r="A1793" t="str">
            <v>49-Division Federal Health Plan General Administrative</v>
          </cell>
          <cell r="B1793" t="str">
            <v>Division</v>
          </cell>
          <cell r="C1793" t="str">
            <v>Federal Health Plan</v>
          </cell>
          <cell r="D1793" t="str">
            <v>State</v>
          </cell>
          <cell r="E1793" t="str">
            <v>General Administrative</v>
          </cell>
          <cell r="F1793">
            <v>13220617.690249411</v>
          </cell>
          <cell r="G1793">
            <v>8733620.0719732866</v>
          </cell>
          <cell r="H1793">
            <v>9379355.3241877928</v>
          </cell>
          <cell r="I1793">
            <v>11023672.962667225</v>
          </cell>
          <cell r="J1793">
            <v>42357266.049077719</v>
          </cell>
          <cell r="K1793">
            <v>9305382.7086890172</v>
          </cell>
          <cell r="L1793">
            <v>8826650.5818994306</v>
          </cell>
          <cell r="M1793">
            <v>8036330.0476661772</v>
          </cell>
          <cell r="N1793">
            <v>10064517.307635844</v>
          </cell>
          <cell r="O1793">
            <v>36232880.645890467</v>
          </cell>
          <cell r="P1793">
            <v>13220617.690249411</v>
          </cell>
          <cell r="Q1793">
            <v>8733620.0719732866</v>
          </cell>
          <cell r="R1793">
            <v>9379355.3241877928</v>
          </cell>
          <cell r="S1793">
            <v>11023672.962667225</v>
          </cell>
          <cell r="T1793">
            <v>42357266.049077719</v>
          </cell>
        </row>
        <row r="1794">
          <cell r="A1794" t="str">
            <v>49-Division Federal Health Plan Selling Costs</v>
          </cell>
          <cell r="B1794" t="str">
            <v>Division</v>
          </cell>
          <cell r="C1794" t="str">
            <v>Federal Health Plan</v>
          </cell>
          <cell r="D1794" t="str">
            <v>State</v>
          </cell>
          <cell r="E1794" t="str">
            <v>Selling Costs</v>
          </cell>
          <cell r="F1794">
            <v>2326163.0080400892</v>
          </cell>
          <cell r="G1794">
            <v>2004016.8617386334</v>
          </cell>
          <cell r="H1794">
            <v>2097487.4238825785</v>
          </cell>
          <cell r="I1794">
            <v>2102968.729339906</v>
          </cell>
          <cell r="J1794">
            <v>8530636.023001207</v>
          </cell>
          <cell r="K1794">
            <v>2015125.7502889312</v>
          </cell>
          <cell r="L1794">
            <v>1623094.2413503127</v>
          </cell>
          <cell r="M1794">
            <v>1634173.54595643</v>
          </cell>
          <cell r="N1794">
            <v>1936220.0737178146</v>
          </cell>
          <cell r="O1794">
            <v>7208613.6113134893</v>
          </cell>
          <cell r="P1794">
            <v>2326163.0080400892</v>
          </cell>
          <cell r="Q1794">
            <v>2004016.8617386334</v>
          </cell>
          <cell r="R1794">
            <v>2097487.4238825785</v>
          </cell>
          <cell r="S1794">
            <v>2102968.729339906</v>
          </cell>
          <cell r="T1794">
            <v>8530636.023001207</v>
          </cell>
        </row>
        <row r="1795">
          <cell r="A1795" t="str">
            <v>49-Division Federal Health Plan Total Depreciation</v>
          </cell>
          <cell r="B1795" t="str">
            <v>Division</v>
          </cell>
          <cell r="C1795" t="str">
            <v>Federal Health Plan</v>
          </cell>
          <cell r="D1795" t="str">
            <v>State</v>
          </cell>
          <cell r="E1795" t="str">
            <v>Total Depreciation</v>
          </cell>
          <cell r="F1795">
            <v>218468.58858325568</v>
          </cell>
          <cell r="G1795">
            <v>206111.23166097366</v>
          </cell>
          <cell r="H1795">
            <v>121554.99379512438</v>
          </cell>
          <cell r="I1795">
            <v>29023.367038980105</v>
          </cell>
          <cell r="J1795">
            <v>575158.18107833387</v>
          </cell>
          <cell r="K1795">
            <v>37931.444957720487</v>
          </cell>
          <cell r="L1795">
            <v>33601.508599513574</v>
          </cell>
          <cell r="M1795">
            <v>92866.334144214721</v>
          </cell>
          <cell r="N1795">
            <v>99941.08976146295</v>
          </cell>
          <cell r="O1795">
            <v>264340.37746291171</v>
          </cell>
          <cell r="P1795">
            <v>218468.58858325568</v>
          </cell>
          <cell r="Q1795">
            <v>206111.23166097366</v>
          </cell>
          <cell r="R1795">
            <v>121554.99379512438</v>
          </cell>
          <cell r="S1795">
            <v>29023.367038980105</v>
          </cell>
          <cell r="T1795">
            <v>575158.18107833387</v>
          </cell>
        </row>
        <row r="1796">
          <cell r="A1796" t="str">
            <v>49-Division Federal Health Plan Total SG&amp;A</v>
          </cell>
          <cell r="B1796" t="str">
            <v>Division</v>
          </cell>
          <cell r="C1796" t="str">
            <v>Federal Health Plan</v>
          </cell>
          <cell r="D1796" t="str">
            <v>State</v>
          </cell>
          <cell r="E1796" t="str">
            <v>Total SG&amp;A</v>
          </cell>
          <cell r="F1796">
            <v>15765249.286872758</v>
          </cell>
          <cell r="G1796">
            <v>10943748.165372893</v>
          </cell>
          <cell r="H1796">
            <v>11598397.741865495</v>
          </cell>
          <cell r="I1796">
            <v>13155665.059046112</v>
          </cell>
          <cell r="J1796">
            <v>51463060.253157258</v>
          </cell>
          <cell r="K1796">
            <v>11358439.903935667</v>
          </cell>
          <cell r="L1796">
            <v>10483346.331849258</v>
          </cell>
          <cell r="M1796">
            <v>9763369.9277668223</v>
          </cell>
          <cell r="N1796">
            <v>12100678.471115122</v>
          </cell>
          <cell r="O1796">
            <v>43705834.634666868</v>
          </cell>
          <cell r="P1796">
            <v>15765249.286872758</v>
          </cell>
          <cell r="Q1796">
            <v>10943748.165372893</v>
          </cell>
          <cell r="R1796">
            <v>11598397.741865495</v>
          </cell>
          <cell r="S1796">
            <v>13155665.059046112</v>
          </cell>
          <cell r="T1796">
            <v>51463060.253157258</v>
          </cell>
        </row>
        <row r="1797">
          <cell r="A1797" t="str">
            <v>49-Division Federal Health Plan Divested Business Run-Out Related Expenses</v>
          </cell>
          <cell r="B1797" t="str">
            <v>Division</v>
          </cell>
          <cell r="C1797" t="str">
            <v>Federal Health Plan</v>
          </cell>
          <cell r="D1797" t="str">
            <v>State</v>
          </cell>
          <cell r="E1797" t="str">
            <v>Divested Business Run-Out Related Expenses</v>
          </cell>
          <cell r="F1797" t="str">
            <v>0</v>
          </cell>
          <cell r="G1797" t="str">
            <v>0</v>
          </cell>
          <cell r="H1797" t="str">
            <v>0</v>
          </cell>
          <cell r="I1797" t="str">
            <v>0</v>
          </cell>
          <cell r="J1797" t="str">
            <v>0</v>
          </cell>
          <cell r="K1797" t="str">
            <v>0</v>
          </cell>
          <cell r="L1797" t="str">
            <v>0</v>
          </cell>
          <cell r="M1797" t="str">
            <v>0</v>
          </cell>
          <cell r="N1797" t="str">
            <v>0</v>
          </cell>
          <cell r="O1797" t="str">
            <v>0</v>
          </cell>
          <cell r="P1797" t="str">
            <v>0</v>
          </cell>
          <cell r="Q1797" t="str">
            <v>0</v>
          </cell>
          <cell r="R1797" t="str">
            <v>0</v>
          </cell>
          <cell r="S1797" t="str">
            <v>0</v>
          </cell>
          <cell r="T1797" t="str">
            <v>0</v>
          </cell>
        </row>
        <row r="1798">
          <cell r="A1798" t="str">
            <v>49-Division Federal Health Plan Pre-Tax Income</v>
          </cell>
          <cell r="B1798" t="str">
            <v>Division</v>
          </cell>
          <cell r="C1798" t="str">
            <v>Federal Health Plan</v>
          </cell>
          <cell r="D1798" t="str">
            <v>State</v>
          </cell>
          <cell r="E1798" t="str">
            <v>Pre-Tax Income</v>
          </cell>
          <cell r="F1798">
            <v>-7877083.9529282842</v>
          </cell>
          <cell r="G1798">
            <v>-2959292.8053849088</v>
          </cell>
          <cell r="H1798">
            <v>-489741.64276135049</v>
          </cell>
          <cell r="I1798">
            <v>-20546062.928599417</v>
          </cell>
          <cell r="J1798">
            <v>-31872181.329673961</v>
          </cell>
          <cell r="K1798">
            <v>9939816.1734858118</v>
          </cell>
          <cell r="L1798">
            <v>-11904879.899008919</v>
          </cell>
          <cell r="M1798">
            <v>-6708105.5225876309</v>
          </cell>
          <cell r="N1798">
            <v>-15363764.858706975</v>
          </cell>
          <cell r="O1798">
            <v>-24036934.106817715</v>
          </cell>
          <cell r="P1798">
            <v>-7877083.9529282842</v>
          </cell>
          <cell r="Q1798">
            <v>-2959292.8053849088</v>
          </cell>
          <cell r="R1798">
            <v>-489741.64276135049</v>
          </cell>
          <cell r="S1798">
            <v>-20546062.928599417</v>
          </cell>
          <cell r="T1798">
            <v>-31872181.329673961</v>
          </cell>
        </row>
        <row r="1799">
          <cell r="A1799" t="str">
            <v>49-Division Federal Health Plan Total Medical Membership</v>
          </cell>
          <cell r="B1799" t="str">
            <v>Division</v>
          </cell>
          <cell r="C1799" t="str">
            <v>Federal Health Plan</v>
          </cell>
          <cell r="D1799" t="str">
            <v>State</v>
          </cell>
          <cell r="E1799" t="str">
            <v>Total Medical Membership</v>
          </cell>
          <cell r="F1799">
            <v>47040</v>
          </cell>
          <cell r="G1799">
            <v>47172</v>
          </cell>
          <cell r="H1799">
            <v>47401</v>
          </cell>
          <cell r="I1799">
            <v>47191</v>
          </cell>
          <cell r="J1799">
            <v>47191</v>
          </cell>
          <cell r="K1799">
            <v>40338</v>
          </cell>
          <cell r="L1799">
            <v>40246</v>
          </cell>
          <cell r="M1799">
            <v>40287</v>
          </cell>
          <cell r="N1799">
            <v>40148</v>
          </cell>
          <cell r="O1799">
            <v>40148</v>
          </cell>
          <cell r="P1799">
            <v>47040</v>
          </cell>
          <cell r="Q1799">
            <v>47172</v>
          </cell>
          <cell r="R1799">
            <v>47401</v>
          </cell>
          <cell r="S1799">
            <v>47191</v>
          </cell>
          <cell r="T1799">
            <v>47191</v>
          </cell>
        </row>
        <row r="1800">
          <cell r="A1800" t="str">
            <v>49-Division Federal Health Plan Total Medical Member Months</v>
          </cell>
          <cell r="B1800" t="str">
            <v>Division</v>
          </cell>
          <cell r="C1800" t="str">
            <v>Federal Health Plan</v>
          </cell>
          <cell r="D1800" t="str">
            <v>State</v>
          </cell>
          <cell r="E1800" t="str">
            <v>Total Medical Member Months</v>
          </cell>
          <cell r="F1800">
            <v>141044</v>
          </cell>
          <cell r="G1800">
            <v>141354</v>
          </cell>
          <cell r="H1800">
            <v>142088</v>
          </cell>
          <cell r="I1800">
            <v>141848</v>
          </cell>
          <cell r="J1800">
            <v>566334</v>
          </cell>
          <cell r="K1800">
            <v>121106</v>
          </cell>
          <cell r="L1800">
            <v>120854</v>
          </cell>
          <cell r="M1800">
            <v>120881</v>
          </cell>
          <cell r="N1800">
            <v>120575</v>
          </cell>
          <cell r="O1800">
            <v>483416</v>
          </cell>
          <cell r="P1800">
            <v>141044</v>
          </cell>
          <cell r="Q1800">
            <v>141354</v>
          </cell>
          <cell r="R1800">
            <v>142088</v>
          </cell>
          <cell r="S1800">
            <v>141848</v>
          </cell>
          <cell r="T1800">
            <v>566334</v>
          </cell>
        </row>
        <row r="1801">
          <cell r="A1801" t="str">
            <v>49-Division Federal Health Plan Total Amortization</v>
          </cell>
          <cell r="B1801" t="str">
            <v>Division</v>
          </cell>
          <cell r="C1801" t="str">
            <v>Federal Health Plan</v>
          </cell>
          <cell r="D1801" t="str">
            <v>State</v>
          </cell>
          <cell r="E1801" t="str">
            <v>Total Amortization</v>
          </cell>
          <cell r="F1801">
            <v>4047.7007970174773</v>
          </cell>
          <cell r="G1801">
            <v>3280.2654248023882</v>
          </cell>
          <cell r="H1801">
            <v>3123.1789258966587</v>
          </cell>
          <cell r="I1801">
            <v>3038.8989506456664</v>
          </cell>
          <cell r="J1801">
            <v>13490.044098362192</v>
          </cell>
          <cell r="K1801">
            <v>2305.0531370066101</v>
          </cell>
          <cell r="L1801">
            <v>1966.0940818731265</v>
          </cell>
          <cell r="M1801">
            <v>1927.1552350161128</v>
          </cell>
          <cell r="N1801">
            <v>1397.387079147589</v>
          </cell>
          <cell r="O1801">
            <v>7595.6895330434381</v>
          </cell>
          <cell r="P1801">
            <v>4047.7007970174773</v>
          </cell>
          <cell r="Q1801">
            <v>3280.2654248023882</v>
          </cell>
          <cell r="R1801">
            <v>3123.1789258966587</v>
          </cell>
          <cell r="S1801">
            <v>3038.8989506456664</v>
          </cell>
          <cell r="T1801">
            <v>13490.044098362192</v>
          </cell>
        </row>
        <row r="1802">
          <cell r="A1802" t="str">
            <v>49-Division Federal Health Plan Total Intercompany Other Income</v>
          </cell>
          <cell r="B1802" t="str">
            <v>Division</v>
          </cell>
          <cell r="C1802" t="str">
            <v>Federal Health Plan</v>
          </cell>
          <cell r="D1802" t="str">
            <v>State</v>
          </cell>
          <cell r="E1802" t="str">
            <v>Total Intercompany Other Income</v>
          </cell>
          <cell r="F1802">
            <v>652.53910930588597</v>
          </cell>
          <cell r="G1802">
            <v>617.14944622507494</v>
          </cell>
          <cell r="H1802">
            <v>580.24676804031594</v>
          </cell>
          <cell r="I1802">
            <v>545.98248693149196</v>
          </cell>
          <cell r="J1802">
            <v>2395.917810502769</v>
          </cell>
          <cell r="K1802">
            <v>284.41429366843602</v>
          </cell>
          <cell r="L1802">
            <v>156.8711968278748</v>
          </cell>
          <cell r="M1802">
            <v>151.56681365583268</v>
          </cell>
          <cell r="N1802">
            <v>148.2735299740028</v>
          </cell>
          <cell r="O1802">
            <v>741.12583412614629</v>
          </cell>
          <cell r="P1802">
            <v>652.53910930588597</v>
          </cell>
          <cell r="Q1802">
            <v>617.14944622507494</v>
          </cell>
          <cell r="R1802">
            <v>580.24676804031594</v>
          </cell>
          <cell r="S1802">
            <v>545.98248693149196</v>
          </cell>
          <cell r="T1802">
            <v>2395.917810502769</v>
          </cell>
        </row>
        <row r="1803">
          <cell r="A1803" t="str">
            <v>49-Division Federal Health Plan Total Investment Income</v>
          </cell>
          <cell r="B1803" t="str">
            <v>Division</v>
          </cell>
          <cell r="C1803" t="str">
            <v>Federal Health Plan</v>
          </cell>
          <cell r="D1803" t="str">
            <v>State</v>
          </cell>
          <cell r="E1803" t="str">
            <v>Total Investment Income</v>
          </cell>
          <cell r="F1803">
            <v>621530.50163055607</v>
          </cell>
          <cell r="G1803">
            <v>643620.67166186473</v>
          </cell>
          <cell r="H1803">
            <v>551642.79315546458</v>
          </cell>
          <cell r="I1803">
            <v>351965.33354328317</v>
          </cell>
          <cell r="J1803">
            <v>2168759.2999911685</v>
          </cell>
          <cell r="K1803">
            <v>499680.82833470381</v>
          </cell>
          <cell r="L1803">
            <v>558295.48348193325</v>
          </cell>
          <cell r="M1803">
            <v>131951.51958686221</v>
          </cell>
          <cell r="N1803">
            <v>140598.63808336464</v>
          </cell>
          <cell r="O1803">
            <v>1330526.4694868638</v>
          </cell>
          <cell r="P1803">
            <v>621530.50163055607</v>
          </cell>
          <cell r="Q1803">
            <v>643620.67166186473</v>
          </cell>
          <cell r="R1803">
            <v>551642.79315546458</v>
          </cell>
          <cell r="S1803">
            <v>351965.33354328317</v>
          </cell>
          <cell r="T1803">
            <v>2168759.2999911685</v>
          </cell>
        </row>
        <row r="1804">
          <cell r="A1804" t="str">
            <v>49-Division Federal Health Plan Interest Expense</v>
          </cell>
          <cell r="B1804" t="str">
            <v>Division</v>
          </cell>
          <cell r="C1804" t="str">
            <v>Federal Health Plan</v>
          </cell>
          <cell r="D1804" t="str">
            <v>State</v>
          </cell>
          <cell r="E1804" t="str">
            <v>Interest Expense</v>
          </cell>
          <cell r="F1804" t="str">
            <v>0</v>
          </cell>
          <cell r="G1804" t="str">
            <v>0</v>
          </cell>
          <cell r="H1804" t="str">
            <v>0</v>
          </cell>
          <cell r="I1804">
            <v>28280.72438644393</v>
          </cell>
          <cell r="J1804">
            <v>28280.72438644393</v>
          </cell>
          <cell r="K1804">
            <v>4911.4655163598427</v>
          </cell>
          <cell r="L1804">
            <v>1765.0555850874423</v>
          </cell>
          <cell r="M1804">
            <v>0</v>
          </cell>
          <cell r="N1804">
            <v>0</v>
          </cell>
          <cell r="O1804">
            <v>6676.5211014472852</v>
          </cell>
          <cell r="P1804" t="str">
            <v>0</v>
          </cell>
          <cell r="Q1804" t="str">
            <v>0</v>
          </cell>
          <cell r="R1804" t="str">
            <v>0</v>
          </cell>
          <cell r="S1804">
            <v>28280.72438644393</v>
          </cell>
          <cell r="T1804">
            <v>28280.72438644393</v>
          </cell>
        </row>
        <row r="1805">
          <cell r="A1805" t="str">
            <v>49-Division Federal Health Plan Gain/Loss on Sale of Business</v>
          </cell>
          <cell r="B1805" t="str">
            <v>Division</v>
          </cell>
          <cell r="C1805" t="str">
            <v>Federal Health Plan</v>
          </cell>
          <cell r="D1805" t="str">
            <v>State</v>
          </cell>
          <cell r="E1805" t="str">
            <v>Gain/Loss on Sale of Business</v>
          </cell>
          <cell r="F1805" t="str">
            <v>0</v>
          </cell>
          <cell r="G1805" t="str">
            <v>0</v>
          </cell>
          <cell r="H1805" t="str">
            <v>0</v>
          </cell>
          <cell r="I1805" t="str">
            <v>0</v>
          </cell>
          <cell r="J1805" t="str">
            <v>0</v>
          </cell>
          <cell r="K1805" t="str">
            <v>0</v>
          </cell>
          <cell r="L1805" t="str">
            <v>0</v>
          </cell>
          <cell r="M1805" t="str">
            <v>0</v>
          </cell>
          <cell r="N1805" t="str">
            <v>0</v>
          </cell>
          <cell r="O1805" t="str">
            <v>0</v>
          </cell>
          <cell r="P1805" t="str">
            <v>0</v>
          </cell>
          <cell r="Q1805" t="str">
            <v>0</v>
          </cell>
          <cell r="R1805" t="str">
            <v>0</v>
          </cell>
          <cell r="S1805" t="str">
            <v>0</v>
          </cell>
          <cell r="T1805" t="str">
            <v>0</v>
          </cell>
        </row>
        <row r="1806">
          <cell r="A1806" t="str">
            <v>49-Division Federal Health Plan Premium Tax Allocations</v>
          </cell>
          <cell r="B1806" t="str">
            <v>Division</v>
          </cell>
          <cell r="C1806" t="str">
            <v>Federal Health Plan</v>
          </cell>
          <cell r="D1806" t="str">
            <v>State</v>
          </cell>
          <cell r="E1806" t="str">
            <v>Premium Tax Allocations</v>
          </cell>
          <cell r="F1806" t="str">
            <v>0</v>
          </cell>
          <cell r="G1806" t="str">
            <v>0</v>
          </cell>
          <cell r="H1806" t="str">
            <v>0</v>
          </cell>
          <cell r="I1806" t="str">
            <v>0</v>
          </cell>
          <cell r="J1806" t="str">
            <v>0</v>
          </cell>
          <cell r="K1806" t="str">
            <v>0</v>
          </cell>
          <cell r="L1806" t="str">
            <v>0</v>
          </cell>
          <cell r="M1806" t="str">
            <v>0</v>
          </cell>
          <cell r="N1806" t="str">
            <v>0</v>
          </cell>
          <cell r="O1806" t="str">
            <v>0</v>
          </cell>
          <cell r="P1806" t="str">
            <v>0</v>
          </cell>
          <cell r="Q1806" t="str">
            <v>0</v>
          </cell>
          <cell r="R1806" t="str">
            <v>0</v>
          </cell>
          <cell r="S1806" t="str">
            <v>0</v>
          </cell>
          <cell r="T1806" t="str">
            <v>0</v>
          </cell>
        </row>
        <row r="1807">
          <cell r="A1807" t="str">
            <v>49-Division Federal Health Plan ASO Membership</v>
          </cell>
          <cell r="B1807" t="str">
            <v>Division</v>
          </cell>
          <cell r="C1807" t="str">
            <v>Federal Health Plan</v>
          </cell>
          <cell r="D1807" t="str">
            <v>State</v>
          </cell>
          <cell r="E1807" t="str">
            <v>ASO Membership</v>
          </cell>
          <cell r="F1807" t="str">
            <v>0</v>
          </cell>
          <cell r="G1807" t="str">
            <v>0</v>
          </cell>
          <cell r="H1807" t="str">
            <v>0</v>
          </cell>
          <cell r="I1807" t="str">
            <v>0</v>
          </cell>
          <cell r="J1807" t="str">
            <v>0</v>
          </cell>
          <cell r="K1807" t="str">
            <v>0</v>
          </cell>
          <cell r="L1807" t="str">
            <v>0</v>
          </cell>
          <cell r="M1807" t="str">
            <v>0</v>
          </cell>
          <cell r="N1807" t="str">
            <v>0</v>
          </cell>
          <cell r="O1807" t="str">
            <v>0</v>
          </cell>
          <cell r="P1807" t="str">
            <v>0</v>
          </cell>
          <cell r="Q1807" t="str">
            <v>0</v>
          </cell>
          <cell r="R1807" t="str">
            <v>0</v>
          </cell>
          <cell r="S1807" t="str">
            <v>0</v>
          </cell>
          <cell r="T1807" t="str">
            <v>0</v>
          </cell>
        </row>
        <row r="1808">
          <cell r="A1808" t="str">
            <v>49-Division Federal Health Plan ASO Member Months</v>
          </cell>
          <cell r="B1808" t="str">
            <v>Division</v>
          </cell>
          <cell r="C1808" t="str">
            <v>Federal Health Plan</v>
          </cell>
          <cell r="D1808" t="str">
            <v>State</v>
          </cell>
          <cell r="E1808" t="str">
            <v>ASO Member Months</v>
          </cell>
          <cell r="F1808" t="str">
            <v>0</v>
          </cell>
          <cell r="G1808" t="str">
            <v>0</v>
          </cell>
          <cell r="H1808" t="str">
            <v>0</v>
          </cell>
          <cell r="I1808" t="str">
            <v>0</v>
          </cell>
          <cell r="J1808" t="str">
            <v>0</v>
          </cell>
          <cell r="K1808" t="str">
            <v>0</v>
          </cell>
          <cell r="L1808" t="str">
            <v>0</v>
          </cell>
          <cell r="M1808" t="str">
            <v>0</v>
          </cell>
          <cell r="N1808" t="str">
            <v>0</v>
          </cell>
          <cell r="O1808" t="str">
            <v>0</v>
          </cell>
          <cell r="P1808" t="str">
            <v>0</v>
          </cell>
          <cell r="Q1808" t="str">
            <v>0</v>
          </cell>
          <cell r="R1808" t="str">
            <v>0</v>
          </cell>
          <cell r="S1808" t="str">
            <v>0</v>
          </cell>
          <cell r="T1808" t="str">
            <v>0</v>
          </cell>
        </row>
        <row r="1809">
          <cell r="A1809" t="str">
            <v>49-Division Federal Health Plan Total Other Income</v>
          </cell>
          <cell r="B1809" t="str">
            <v>Division</v>
          </cell>
          <cell r="C1809" t="str">
            <v>Federal Health Plan</v>
          </cell>
          <cell r="D1809" t="str">
            <v>State</v>
          </cell>
          <cell r="E1809" t="str">
            <v>Total Other Income</v>
          </cell>
          <cell r="F1809">
            <v>2759.8640016179679</v>
          </cell>
          <cell r="G1809">
            <v>6043.5243046922033</v>
          </cell>
          <cell r="H1809">
            <v>2400.7381065481372</v>
          </cell>
          <cell r="I1809">
            <v>2224.937753573347</v>
          </cell>
          <cell r="J1809">
            <v>13429.064166431655</v>
          </cell>
          <cell r="K1809">
            <v>260.58344647947234</v>
          </cell>
          <cell r="L1809">
            <v>238.53782853570237</v>
          </cell>
          <cell r="M1809">
            <v>411.75401369483546</v>
          </cell>
          <cell r="N1809">
            <v>263.69787394941784</v>
          </cell>
          <cell r="O1809">
            <v>1174.5731626594279</v>
          </cell>
          <cell r="P1809">
            <v>2759.8640016179679</v>
          </cell>
          <cell r="Q1809">
            <v>6043.5243046922033</v>
          </cell>
          <cell r="R1809">
            <v>2400.7381065481372</v>
          </cell>
          <cell r="S1809">
            <v>2224.937753573347</v>
          </cell>
          <cell r="T1809">
            <v>13429.064166431655</v>
          </cell>
        </row>
        <row r="1810">
          <cell r="A1810" t="str">
            <v>49-Division Federal Health Plan Total ACA Fees Allocation</v>
          </cell>
          <cell r="B1810" t="str">
            <v>Division</v>
          </cell>
          <cell r="C1810" t="str">
            <v>Federal Health Plan</v>
          </cell>
          <cell r="D1810" t="str">
            <v>State</v>
          </cell>
          <cell r="E1810" t="str">
            <v>Total ACA Fees Allocation</v>
          </cell>
          <cell r="F1810">
            <v>1295319.0599999994</v>
          </cell>
          <cell r="G1810">
            <v>1350173.5699999998</v>
          </cell>
          <cell r="H1810">
            <v>1336605.1500000004</v>
          </cell>
          <cell r="I1810">
            <v>1327538.7299999991</v>
          </cell>
          <cell r="J1810">
            <v>5309636.5099999979</v>
          </cell>
          <cell r="K1810">
            <v>1551830.1120000002</v>
          </cell>
          <cell r="L1810">
            <v>1570095.8159999996</v>
          </cell>
          <cell r="M1810">
            <v>1578077.9039999996</v>
          </cell>
          <cell r="N1810">
            <v>1566666.3359999992</v>
          </cell>
          <cell r="O1810">
            <v>6266670.1679999987</v>
          </cell>
          <cell r="P1810">
            <v>1295319.0599999994</v>
          </cell>
          <cell r="Q1810">
            <v>1350173.5699999998</v>
          </cell>
          <cell r="R1810">
            <v>1336605.1500000004</v>
          </cell>
          <cell r="S1810">
            <v>1327538.7299999991</v>
          </cell>
          <cell r="T1810">
            <v>5309636.5099999979</v>
          </cell>
        </row>
        <row r="1811">
          <cell r="A1811" t="str">
            <v>50-Northeast Division Federal Health Plan Total Revenues</v>
          </cell>
          <cell r="B1811" t="str">
            <v>Northeast Division</v>
          </cell>
          <cell r="C1811" t="str">
            <v>Federal Health Plan</v>
          </cell>
          <cell r="D1811" t="str">
            <v>State</v>
          </cell>
          <cell r="E1811" t="str">
            <v>Total Revenues</v>
          </cell>
          <cell r="F1811" t="str">
            <v>0</v>
          </cell>
          <cell r="G1811" t="str">
            <v>0</v>
          </cell>
          <cell r="H1811" t="str">
            <v>0</v>
          </cell>
          <cell r="I1811" t="str">
            <v>0</v>
          </cell>
          <cell r="J1811" t="str">
            <v>0</v>
          </cell>
          <cell r="K1811" t="str">
            <v>0</v>
          </cell>
          <cell r="L1811" t="str">
            <v>0</v>
          </cell>
          <cell r="M1811" t="str">
            <v>0</v>
          </cell>
          <cell r="N1811" t="str">
            <v>0</v>
          </cell>
          <cell r="O1811" t="str">
            <v>0</v>
          </cell>
          <cell r="P1811" t="str">
            <v>0</v>
          </cell>
          <cell r="Q1811" t="str">
            <v>0</v>
          </cell>
          <cell r="R1811" t="str">
            <v>0</v>
          </cell>
          <cell r="S1811" t="str">
            <v>0</v>
          </cell>
          <cell r="T1811" t="str">
            <v>0</v>
          </cell>
        </row>
        <row r="1812">
          <cell r="A1812" t="str">
            <v>50-Northeast Division Federal Health Plan HCC - Physician Claims Expense</v>
          </cell>
          <cell r="B1812" t="str">
            <v>Northeast Division</v>
          </cell>
          <cell r="C1812" t="str">
            <v>Federal Health Plan</v>
          </cell>
          <cell r="D1812" t="str">
            <v>State</v>
          </cell>
          <cell r="E1812" t="str">
            <v>HCC - Physician Claims Expense</v>
          </cell>
          <cell r="F1812" t="str">
            <v>0</v>
          </cell>
          <cell r="G1812" t="str">
            <v>0</v>
          </cell>
          <cell r="H1812" t="str">
            <v>0</v>
          </cell>
          <cell r="I1812" t="str">
            <v>0</v>
          </cell>
          <cell r="J1812" t="str">
            <v>0</v>
          </cell>
          <cell r="K1812" t="str">
            <v>0</v>
          </cell>
          <cell r="L1812" t="str">
            <v>0</v>
          </cell>
          <cell r="M1812" t="str">
            <v>0</v>
          </cell>
          <cell r="N1812" t="str">
            <v>0</v>
          </cell>
          <cell r="O1812" t="str">
            <v>0</v>
          </cell>
          <cell r="P1812" t="str">
            <v>0</v>
          </cell>
          <cell r="Q1812" t="str">
            <v>0</v>
          </cell>
          <cell r="R1812" t="str">
            <v>0</v>
          </cell>
          <cell r="S1812" t="str">
            <v>0</v>
          </cell>
          <cell r="T1812" t="str">
            <v>0</v>
          </cell>
        </row>
        <row r="1813">
          <cell r="A1813" t="str">
            <v>50-Northeast Division Federal Health Plan HCC - Physician Capitation Expense</v>
          </cell>
          <cell r="B1813" t="str">
            <v>Northeast Division</v>
          </cell>
          <cell r="C1813" t="str">
            <v>Federal Health Plan</v>
          </cell>
          <cell r="D1813" t="str">
            <v>State</v>
          </cell>
          <cell r="E1813" t="str">
            <v>HCC - Physician Capitation Expense</v>
          </cell>
          <cell r="F1813" t="str">
            <v>0</v>
          </cell>
          <cell r="G1813" t="str">
            <v>0</v>
          </cell>
          <cell r="H1813" t="str">
            <v>0</v>
          </cell>
          <cell r="I1813" t="str">
            <v>0</v>
          </cell>
          <cell r="J1813" t="str">
            <v>0</v>
          </cell>
          <cell r="K1813" t="str">
            <v>0</v>
          </cell>
          <cell r="L1813" t="str">
            <v>0</v>
          </cell>
          <cell r="M1813" t="str">
            <v>0</v>
          </cell>
          <cell r="N1813" t="str">
            <v>0</v>
          </cell>
          <cell r="O1813" t="str">
            <v>0</v>
          </cell>
          <cell r="P1813" t="str">
            <v>0</v>
          </cell>
          <cell r="Q1813" t="str">
            <v>0</v>
          </cell>
          <cell r="R1813" t="str">
            <v>0</v>
          </cell>
          <cell r="S1813" t="str">
            <v>0</v>
          </cell>
          <cell r="T1813" t="str">
            <v>0</v>
          </cell>
        </row>
        <row r="1814">
          <cell r="A1814" t="str">
            <v>50-Northeast Division Federal Health Plan HCC - Physician Expense</v>
          </cell>
          <cell r="B1814" t="str">
            <v>Northeast Division</v>
          </cell>
          <cell r="C1814" t="str">
            <v>Federal Health Plan</v>
          </cell>
          <cell r="D1814" t="str">
            <v>State</v>
          </cell>
          <cell r="E1814" t="str">
            <v>HCC - Physician Expense</v>
          </cell>
          <cell r="F1814" t="str">
            <v>0</v>
          </cell>
          <cell r="G1814" t="str">
            <v>0</v>
          </cell>
          <cell r="H1814" t="str">
            <v>0</v>
          </cell>
          <cell r="I1814" t="str">
            <v>0</v>
          </cell>
          <cell r="J1814" t="str">
            <v>0</v>
          </cell>
          <cell r="K1814" t="str">
            <v>0</v>
          </cell>
          <cell r="L1814" t="str">
            <v>0</v>
          </cell>
          <cell r="M1814" t="str">
            <v>0</v>
          </cell>
          <cell r="N1814" t="str">
            <v>0</v>
          </cell>
          <cell r="O1814" t="str">
            <v>0</v>
          </cell>
          <cell r="P1814" t="str">
            <v>0</v>
          </cell>
          <cell r="Q1814" t="str">
            <v>0</v>
          </cell>
          <cell r="R1814" t="str">
            <v>0</v>
          </cell>
          <cell r="S1814" t="str">
            <v>0</v>
          </cell>
          <cell r="T1814" t="str">
            <v>0</v>
          </cell>
        </row>
        <row r="1815">
          <cell r="A1815" t="str">
            <v>50-Northeast Division Federal Health Plan HCC - Hospital - Capitation Expense</v>
          </cell>
          <cell r="B1815" t="str">
            <v>Northeast Division</v>
          </cell>
          <cell r="C1815" t="str">
            <v>Federal Health Plan</v>
          </cell>
          <cell r="D1815" t="str">
            <v>State</v>
          </cell>
          <cell r="E1815" t="str">
            <v>HCC - Hospital - Capitation Expense</v>
          </cell>
          <cell r="F1815" t="str">
            <v>0</v>
          </cell>
          <cell r="G1815" t="str">
            <v>0</v>
          </cell>
          <cell r="H1815" t="str">
            <v>0</v>
          </cell>
          <cell r="I1815" t="str">
            <v>0</v>
          </cell>
          <cell r="J1815" t="str">
            <v>0</v>
          </cell>
          <cell r="K1815" t="str">
            <v>0</v>
          </cell>
          <cell r="L1815" t="str">
            <v>0</v>
          </cell>
          <cell r="M1815" t="str">
            <v>0</v>
          </cell>
          <cell r="N1815" t="str">
            <v>0</v>
          </cell>
          <cell r="O1815" t="str">
            <v>0</v>
          </cell>
          <cell r="P1815" t="str">
            <v>0</v>
          </cell>
          <cell r="Q1815" t="str">
            <v>0</v>
          </cell>
          <cell r="R1815" t="str">
            <v>0</v>
          </cell>
          <cell r="S1815" t="str">
            <v>0</v>
          </cell>
          <cell r="T1815" t="str">
            <v>0</v>
          </cell>
        </row>
        <row r="1816">
          <cell r="A1816" t="str">
            <v>50-Northeast Division Federal Health Plan HCC - Hospital - Claims Expense</v>
          </cell>
          <cell r="B1816" t="str">
            <v>Northeast Division</v>
          </cell>
          <cell r="C1816" t="str">
            <v>Federal Health Plan</v>
          </cell>
          <cell r="D1816" t="str">
            <v>State</v>
          </cell>
          <cell r="E1816" t="str">
            <v>HCC - Hospital - Claims Expense</v>
          </cell>
          <cell r="F1816" t="str">
            <v>0</v>
          </cell>
          <cell r="G1816" t="str">
            <v>0</v>
          </cell>
          <cell r="H1816" t="str">
            <v>0</v>
          </cell>
          <cell r="I1816" t="str">
            <v>0</v>
          </cell>
          <cell r="J1816" t="str">
            <v>0</v>
          </cell>
          <cell r="K1816" t="str">
            <v>0</v>
          </cell>
          <cell r="L1816" t="str">
            <v>0</v>
          </cell>
          <cell r="M1816" t="str">
            <v>0</v>
          </cell>
          <cell r="N1816" t="str">
            <v>0</v>
          </cell>
          <cell r="O1816" t="str">
            <v>0</v>
          </cell>
          <cell r="P1816" t="str">
            <v>0</v>
          </cell>
          <cell r="Q1816" t="str">
            <v>0</v>
          </cell>
          <cell r="R1816" t="str">
            <v>0</v>
          </cell>
          <cell r="S1816" t="str">
            <v>0</v>
          </cell>
          <cell r="T1816" t="str">
            <v>0</v>
          </cell>
        </row>
        <row r="1817">
          <cell r="A1817" t="str">
            <v>50-Northeast Division Federal Health Plan HCC - Hospitals Expense</v>
          </cell>
          <cell r="B1817" t="str">
            <v>Northeast Division</v>
          </cell>
          <cell r="C1817" t="str">
            <v>Federal Health Plan</v>
          </cell>
          <cell r="D1817" t="str">
            <v>State</v>
          </cell>
          <cell r="E1817" t="str">
            <v>HCC - Hospitals Expense</v>
          </cell>
          <cell r="F1817" t="str">
            <v>0</v>
          </cell>
          <cell r="G1817" t="str">
            <v>0</v>
          </cell>
          <cell r="H1817" t="str">
            <v>0</v>
          </cell>
          <cell r="I1817" t="str">
            <v>0</v>
          </cell>
          <cell r="J1817" t="str">
            <v>0</v>
          </cell>
          <cell r="K1817" t="str">
            <v>0</v>
          </cell>
          <cell r="L1817" t="str">
            <v>0</v>
          </cell>
          <cell r="M1817" t="str">
            <v>0</v>
          </cell>
          <cell r="N1817" t="str">
            <v>0</v>
          </cell>
          <cell r="O1817" t="str">
            <v>0</v>
          </cell>
          <cell r="P1817" t="str">
            <v>0</v>
          </cell>
          <cell r="Q1817" t="str">
            <v>0</v>
          </cell>
          <cell r="R1817" t="str">
            <v>0</v>
          </cell>
          <cell r="S1817" t="str">
            <v>0</v>
          </cell>
          <cell r="T1817" t="str">
            <v>0</v>
          </cell>
        </row>
        <row r="1818">
          <cell r="A1818" t="str">
            <v>50-Northeast Division Federal Health Plan HCC - Ceded</v>
          </cell>
          <cell r="B1818" t="str">
            <v>Northeast Division</v>
          </cell>
          <cell r="C1818" t="str">
            <v>Federal Health Plan</v>
          </cell>
          <cell r="D1818" t="str">
            <v>State</v>
          </cell>
          <cell r="E1818" t="str">
            <v>HCC - Ceded</v>
          </cell>
          <cell r="F1818" t="str">
            <v>0</v>
          </cell>
          <cell r="G1818" t="str">
            <v>0</v>
          </cell>
          <cell r="H1818" t="str">
            <v>0</v>
          </cell>
          <cell r="I1818" t="str">
            <v>0</v>
          </cell>
          <cell r="J1818" t="str">
            <v>0</v>
          </cell>
          <cell r="K1818" t="str">
            <v>0</v>
          </cell>
          <cell r="L1818" t="str">
            <v>0</v>
          </cell>
          <cell r="M1818" t="str">
            <v>0</v>
          </cell>
          <cell r="N1818" t="str">
            <v>0</v>
          </cell>
          <cell r="O1818" t="str">
            <v>0</v>
          </cell>
          <cell r="P1818" t="str">
            <v>0</v>
          </cell>
          <cell r="Q1818" t="str">
            <v>0</v>
          </cell>
          <cell r="R1818" t="str">
            <v>0</v>
          </cell>
          <cell r="S1818" t="str">
            <v>0</v>
          </cell>
          <cell r="T1818" t="str">
            <v>0</v>
          </cell>
        </row>
        <row r="1819">
          <cell r="A1819" t="str">
            <v>50-Northeast Division Federal Health Plan HCC - Assumed</v>
          </cell>
          <cell r="B1819" t="str">
            <v>Northeast Division</v>
          </cell>
          <cell r="C1819" t="str">
            <v>Federal Health Plan</v>
          </cell>
          <cell r="D1819" t="str">
            <v>State</v>
          </cell>
          <cell r="E1819" t="str">
            <v>HCC - Assumed</v>
          </cell>
          <cell r="F1819" t="str">
            <v>0</v>
          </cell>
          <cell r="G1819" t="str">
            <v>0</v>
          </cell>
          <cell r="H1819" t="str">
            <v>0</v>
          </cell>
          <cell r="I1819" t="str">
            <v>0</v>
          </cell>
          <cell r="J1819" t="str">
            <v>0</v>
          </cell>
          <cell r="K1819" t="str">
            <v>0</v>
          </cell>
          <cell r="L1819" t="str">
            <v>0</v>
          </cell>
          <cell r="M1819" t="str">
            <v>0</v>
          </cell>
          <cell r="N1819" t="str">
            <v>0</v>
          </cell>
          <cell r="O1819" t="str">
            <v>0</v>
          </cell>
          <cell r="P1819" t="str">
            <v>0</v>
          </cell>
          <cell r="Q1819" t="str">
            <v>0</v>
          </cell>
          <cell r="R1819" t="str">
            <v>0</v>
          </cell>
          <cell r="S1819" t="str">
            <v>0</v>
          </cell>
          <cell r="T1819" t="str">
            <v>0</v>
          </cell>
        </row>
        <row r="1820">
          <cell r="A1820" t="str">
            <v>50-Northeast Division Federal Health Plan HCC - Other Claims</v>
          </cell>
          <cell r="B1820" t="str">
            <v>Northeast Division</v>
          </cell>
          <cell r="C1820" t="str">
            <v>Federal Health Plan</v>
          </cell>
          <cell r="D1820" t="str">
            <v>State</v>
          </cell>
          <cell r="E1820" t="str">
            <v>HCC - Other Claims</v>
          </cell>
          <cell r="F1820" t="str">
            <v>0</v>
          </cell>
          <cell r="G1820" t="str">
            <v>0</v>
          </cell>
          <cell r="H1820" t="str">
            <v>0</v>
          </cell>
          <cell r="I1820" t="str">
            <v>0</v>
          </cell>
          <cell r="J1820" t="str">
            <v>0</v>
          </cell>
          <cell r="K1820" t="str">
            <v>0</v>
          </cell>
          <cell r="L1820" t="str">
            <v>0</v>
          </cell>
          <cell r="M1820" t="str">
            <v>0</v>
          </cell>
          <cell r="N1820" t="str">
            <v>0</v>
          </cell>
          <cell r="O1820" t="str">
            <v>0</v>
          </cell>
          <cell r="P1820" t="str">
            <v>0</v>
          </cell>
          <cell r="Q1820" t="str">
            <v>0</v>
          </cell>
          <cell r="R1820" t="str">
            <v>0</v>
          </cell>
          <cell r="S1820" t="str">
            <v>0</v>
          </cell>
          <cell r="T1820" t="str">
            <v>0</v>
          </cell>
        </row>
        <row r="1821">
          <cell r="A1821" t="str">
            <v>50-Northeast Division Federal Health Plan Policy Reserves</v>
          </cell>
          <cell r="B1821" t="str">
            <v>Northeast Division</v>
          </cell>
          <cell r="C1821" t="str">
            <v>Federal Health Plan</v>
          </cell>
          <cell r="D1821" t="str">
            <v>State</v>
          </cell>
          <cell r="E1821" t="str">
            <v>Policy Reserves</v>
          </cell>
          <cell r="F1821" t="str">
            <v>0</v>
          </cell>
          <cell r="G1821" t="str">
            <v>0</v>
          </cell>
          <cell r="H1821" t="str">
            <v>0</v>
          </cell>
          <cell r="I1821" t="str">
            <v>0</v>
          </cell>
          <cell r="J1821" t="str">
            <v>0</v>
          </cell>
          <cell r="K1821" t="str">
            <v>0</v>
          </cell>
          <cell r="L1821" t="str">
            <v>0</v>
          </cell>
          <cell r="M1821" t="str">
            <v>0</v>
          </cell>
          <cell r="N1821" t="str">
            <v>0</v>
          </cell>
          <cell r="O1821" t="str">
            <v>0</v>
          </cell>
          <cell r="P1821" t="str">
            <v>0</v>
          </cell>
          <cell r="Q1821" t="str">
            <v>0</v>
          </cell>
          <cell r="R1821" t="str">
            <v>0</v>
          </cell>
          <cell r="S1821" t="str">
            <v>0</v>
          </cell>
          <cell r="T1821" t="str">
            <v>0</v>
          </cell>
        </row>
        <row r="1822">
          <cell r="A1822" t="str">
            <v>50-Northeast Division Federal Health Plan Premium Deficiency Reserves</v>
          </cell>
          <cell r="B1822" t="str">
            <v>Northeast Division</v>
          </cell>
          <cell r="C1822" t="str">
            <v>Federal Health Plan</v>
          </cell>
          <cell r="D1822" t="str">
            <v>State</v>
          </cell>
          <cell r="E1822" t="str">
            <v>Premium Deficiency Reserves</v>
          </cell>
          <cell r="F1822" t="str">
            <v>0</v>
          </cell>
          <cell r="G1822" t="str">
            <v>0</v>
          </cell>
          <cell r="H1822" t="str">
            <v>0</v>
          </cell>
          <cell r="I1822" t="str">
            <v>0</v>
          </cell>
          <cell r="J1822" t="str">
            <v>0</v>
          </cell>
          <cell r="K1822" t="str">
            <v>0</v>
          </cell>
          <cell r="L1822" t="str">
            <v>0</v>
          </cell>
          <cell r="M1822" t="str">
            <v>0</v>
          </cell>
          <cell r="N1822" t="str">
            <v>0</v>
          </cell>
          <cell r="O1822" t="str">
            <v>0</v>
          </cell>
          <cell r="P1822" t="str">
            <v>0</v>
          </cell>
          <cell r="Q1822" t="str">
            <v>0</v>
          </cell>
          <cell r="R1822" t="str">
            <v>0</v>
          </cell>
          <cell r="S1822" t="str">
            <v>0</v>
          </cell>
          <cell r="T1822" t="str">
            <v>0</v>
          </cell>
        </row>
        <row r="1823">
          <cell r="A1823" t="str">
            <v>50-Northeast Division Federal Health Plan Interest Paid on Claims</v>
          </cell>
          <cell r="B1823" t="str">
            <v>Northeast Division</v>
          </cell>
          <cell r="C1823" t="str">
            <v>Federal Health Plan</v>
          </cell>
          <cell r="D1823" t="str">
            <v>State</v>
          </cell>
          <cell r="E1823" t="str">
            <v>Interest Paid on Claims</v>
          </cell>
          <cell r="F1823" t="str">
            <v>0</v>
          </cell>
          <cell r="G1823" t="str">
            <v>0</v>
          </cell>
          <cell r="H1823" t="str">
            <v>0</v>
          </cell>
          <cell r="I1823" t="str">
            <v>0</v>
          </cell>
          <cell r="J1823" t="str">
            <v>0</v>
          </cell>
          <cell r="K1823" t="str">
            <v>0</v>
          </cell>
          <cell r="L1823" t="str">
            <v>0</v>
          </cell>
          <cell r="M1823" t="str">
            <v>0</v>
          </cell>
          <cell r="N1823" t="str">
            <v>0</v>
          </cell>
          <cell r="O1823" t="str">
            <v>0</v>
          </cell>
          <cell r="P1823" t="str">
            <v>0</v>
          </cell>
          <cell r="Q1823" t="str">
            <v>0</v>
          </cell>
          <cell r="R1823" t="str">
            <v>0</v>
          </cell>
          <cell r="S1823" t="str">
            <v>0</v>
          </cell>
          <cell r="T1823" t="str">
            <v>0</v>
          </cell>
        </row>
        <row r="1824">
          <cell r="A1824" t="str">
            <v>50-Northeast Division Federal Health Plan Pharmacy Expense</v>
          </cell>
          <cell r="B1824" t="str">
            <v>Northeast Division</v>
          </cell>
          <cell r="C1824" t="str">
            <v>Federal Health Plan</v>
          </cell>
          <cell r="D1824" t="str">
            <v>State</v>
          </cell>
          <cell r="E1824" t="str">
            <v>Pharmacy Expense</v>
          </cell>
          <cell r="F1824" t="str">
            <v>0</v>
          </cell>
          <cell r="G1824" t="str">
            <v>0</v>
          </cell>
          <cell r="H1824" t="str">
            <v>0</v>
          </cell>
          <cell r="I1824" t="str">
            <v>0</v>
          </cell>
          <cell r="J1824" t="str">
            <v>0</v>
          </cell>
          <cell r="K1824" t="str">
            <v>0</v>
          </cell>
          <cell r="L1824" t="str">
            <v>0</v>
          </cell>
          <cell r="M1824" t="str">
            <v>0</v>
          </cell>
          <cell r="N1824" t="str">
            <v>0</v>
          </cell>
          <cell r="O1824" t="str">
            <v>0</v>
          </cell>
          <cell r="P1824" t="str">
            <v>0</v>
          </cell>
          <cell r="Q1824" t="str">
            <v>0</v>
          </cell>
          <cell r="R1824" t="str">
            <v>0</v>
          </cell>
          <cell r="S1824" t="str">
            <v>0</v>
          </cell>
          <cell r="T1824" t="str">
            <v>0</v>
          </cell>
        </row>
        <row r="1825">
          <cell r="A1825" t="str">
            <v>50-Northeast Division Federal Health Plan Ancillary Expense</v>
          </cell>
          <cell r="B1825" t="str">
            <v>Northeast Division</v>
          </cell>
          <cell r="C1825" t="str">
            <v>Federal Health Plan</v>
          </cell>
          <cell r="D1825" t="str">
            <v>State</v>
          </cell>
          <cell r="E1825" t="str">
            <v>Ancillary Expense</v>
          </cell>
          <cell r="F1825" t="str">
            <v>0</v>
          </cell>
          <cell r="G1825" t="str">
            <v>0</v>
          </cell>
          <cell r="H1825" t="str">
            <v>0</v>
          </cell>
          <cell r="I1825" t="str">
            <v>0</v>
          </cell>
          <cell r="J1825" t="str">
            <v>0</v>
          </cell>
          <cell r="K1825" t="str">
            <v>0</v>
          </cell>
          <cell r="L1825" t="str">
            <v>0</v>
          </cell>
          <cell r="M1825" t="str">
            <v>0</v>
          </cell>
          <cell r="N1825" t="str">
            <v>0</v>
          </cell>
          <cell r="O1825" t="str">
            <v>0</v>
          </cell>
          <cell r="P1825" t="str">
            <v>0</v>
          </cell>
          <cell r="Q1825" t="str">
            <v>0</v>
          </cell>
          <cell r="R1825" t="str">
            <v>0</v>
          </cell>
          <cell r="S1825" t="str">
            <v>0</v>
          </cell>
          <cell r="T1825" t="str">
            <v>0</v>
          </cell>
        </row>
        <row r="1826">
          <cell r="A1826" t="str">
            <v>50-Northeast Division Federal Health Plan Health Plan Health Care Cost</v>
          </cell>
          <cell r="B1826" t="str">
            <v>Northeast Division</v>
          </cell>
          <cell r="C1826" t="str">
            <v>Federal Health Plan</v>
          </cell>
          <cell r="D1826" t="str">
            <v>State</v>
          </cell>
          <cell r="E1826" t="str">
            <v>Health Plan Health Care Cost</v>
          </cell>
          <cell r="F1826" t="str">
            <v>0</v>
          </cell>
          <cell r="G1826" t="str">
            <v>0</v>
          </cell>
          <cell r="H1826" t="str">
            <v>0</v>
          </cell>
          <cell r="I1826" t="str">
            <v>0</v>
          </cell>
          <cell r="J1826" t="str">
            <v>0</v>
          </cell>
          <cell r="K1826" t="str">
            <v>0</v>
          </cell>
          <cell r="L1826" t="str">
            <v>0</v>
          </cell>
          <cell r="M1826" t="str">
            <v>0</v>
          </cell>
          <cell r="N1826" t="str">
            <v>0</v>
          </cell>
          <cell r="O1826" t="str">
            <v>0</v>
          </cell>
          <cell r="P1826" t="str">
            <v>0</v>
          </cell>
          <cell r="Q1826" t="str">
            <v>0</v>
          </cell>
          <cell r="R1826" t="str">
            <v>0</v>
          </cell>
          <cell r="S1826" t="str">
            <v>0</v>
          </cell>
          <cell r="T1826" t="str">
            <v>0</v>
          </cell>
        </row>
        <row r="1827">
          <cell r="A1827" t="str">
            <v>50-Northeast Division Federal Health Plan ASO Revenues</v>
          </cell>
          <cell r="B1827" t="str">
            <v>Northeast Division</v>
          </cell>
          <cell r="C1827" t="str">
            <v>Federal Health Plan</v>
          </cell>
          <cell r="D1827" t="str">
            <v>State</v>
          </cell>
          <cell r="E1827" t="str">
            <v>ASO Revenues</v>
          </cell>
          <cell r="F1827" t="str">
            <v>0</v>
          </cell>
          <cell r="G1827" t="str">
            <v>0</v>
          </cell>
          <cell r="H1827" t="str">
            <v>0</v>
          </cell>
          <cell r="I1827" t="str">
            <v>0</v>
          </cell>
          <cell r="J1827" t="str">
            <v>0</v>
          </cell>
          <cell r="K1827" t="str">
            <v>0</v>
          </cell>
          <cell r="L1827" t="str">
            <v>0</v>
          </cell>
          <cell r="M1827" t="str">
            <v>0</v>
          </cell>
          <cell r="N1827" t="str">
            <v>0</v>
          </cell>
          <cell r="O1827" t="str">
            <v>0</v>
          </cell>
          <cell r="P1827" t="str">
            <v>0</v>
          </cell>
          <cell r="Q1827" t="str">
            <v>0</v>
          </cell>
          <cell r="R1827" t="str">
            <v>0</v>
          </cell>
          <cell r="S1827" t="str">
            <v>0</v>
          </cell>
          <cell r="T1827" t="str">
            <v>0</v>
          </cell>
        </row>
        <row r="1828">
          <cell r="A1828" t="str">
            <v>50-Northeast Division Federal Health Plan Divested Business Run-Out Related Revenues</v>
          </cell>
          <cell r="B1828" t="str">
            <v>Northeast Division</v>
          </cell>
          <cell r="C1828" t="str">
            <v>Federal Health Plan</v>
          </cell>
          <cell r="D1828" t="str">
            <v>State</v>
          </cell>
          <cell r="E1828" t="str">
            <v>Divested Business Run-Out Related Revenues</v>
          </cell>
          <cell r="F1828" t="str">
            <v>0</v>
          </cell>
          <cell r="G1828" t="str">
            <v>0</v>
          </cell>
          <cell r="H1828" t="str">
            <v>0</v>
          </cell>
          <cell r="I1828" t="str">
            <v>0</v>
          </cell>
          <cell r="J1828" t="str">
            <v>0</v>
          </cell>
          <cell r="K1828" t="str">
            <v>0</v>
          </cell>
          <cell r="L1828" t="str">
            <v>0</v>
          </cell>
          <cell r="M1828" t="str">
            <v>0</v>
          </cell>
          <cell r="N1828" t="str">
            <v>0</v>
          </cell>
          <cell r="O1828" t="str">
            <v>0</v>
          </cell>
          <cell r="P1828" t="str">
            <v>0</v>
          </cell>
          <cell r="Q1828" t="str">
            <v>0</v>
          </cell>
          <cell r="R1828" t="str">
            <v>0</v>
          </cell>
          <cell r="S1828" t="str">
            <v>0</v>
          </cell>
          <cell r="T1828" t="str">
            <v>0</v>
          </cell>
        </row>
        <row r="1829">
          <cell r="A1829" t="str">
            <v>50-Northeast Division Federal Health Plan Direct G&amp;A</v>
          </cell>
          <cell r="B1829" t="str">
            <v>Northeast Division</v>
          </cell>
          <cell r="C1829" t="str">
            <v>Federal Health Plan</v>
          </cell>
          <cell r="D1829" t="str">
            <v>State</v>
          </cell>
          <cell r="E1829" t="str">
            <v>Direct G&amp;A</v>
          </cell>
          <cell r="F1829" t="str">
            <v>0</v>
          </cell>
          <cell r="G1829" t="str">
            <v>0</v>
          </cell>
          <cell r="H1829" t="str">
            <v>0</v>
          </cell>
          <cell r="I1829" t="str">
            <v>0</v>
          </cell>
          <cell r="J1829" t="str">
            <v>0</v>
          </cell>
          <cell r="K1829" t="str">
            <v>0</v>
          </cell>
          <cell r="L1829" t="str">
            <v>0</v>
          </cell>
          <cell r="M1829" t="str">
            <v>0</v>
          </cell>
          <cell r="N1829" t="str">
            <v>0</v>
          </cell>
          <cell r="O1829" t="str">
            <v>0</v>
          </cell>
          <cell r="P1829" t="str">
            <v>0</v>
          </cell>
          <cell r="Q1829" t="str">
            <v>0</v>
          </cell>
          <cell r="R1829" t="str">
            <v>0</v>
          </cell>
          <cell r="S1829" t="str">
            <v>0</v>
          </cell>
          <cell r="T1829" t="str">
            <v>0</v>
          </cell>
        </row>
        <row r="1830">
          <cell r="A1830" t="str">
            <v>50-Northeast Division Federal Health Plan Indirect G&amp;A</v>
          </cell>
          <cell r="B1830" t="str">
            <v>Northeast Division</v>
          </cell>
          <cell r="C1830" t="str">
            <v>Federal Health Plan</v>
          </cell>
          <cell r="D1830" t="str">
            <v>State</v>
          </cell>
          <cell r="E1830" t="str">
            <v>Indirect G&amp;A</v>
          </cell>
          <cell r="F1830" t="str">
            <v>0</v>
          </cell>
          <cell r="G1830" t="str">
            <v>0</v>
          </cell>
          <cell r="H1830" t="str">
            <v>0</v>
          </cell>
          <cell r="I1830" t="str">
            <v>0</v>
          </cell>
          <cell r="J1830" t="str">
            <v>0</v>
          </cell>
          <cell r="K1830" t="str">
            <v>0</v>
          </cell>
          <cell r="L1830" t="str">
            <v>0</v>
          </cell>
          <cell r="M1830" t="str">
            <v>0</v>
          </cell>
          <cell r="N1830" t="str">
            <v>0</v>
          </cell>
          <cell r="O1830" t="str">
            <v>0</v>
          </cell>
          <cell r="P1830" t="str">
            <v>0</v>
          </cell>
          <cell r="Q1830" t="str">
            <v>0</v>
          </cell>
          <cell r="R1830" t="str">
            <v>0</v>
          </cell>
          <cell r="S1830" t="str">
            <v>0</v>
          </cell>
          <cell r="T1830" t="str">
            <v>0</v>
          </cell>
        </row>
        <row r="1831">
          <cell r="A1831" t="str">
            <v>50-Northeast Division Federal Health Plan Contra Allocation</v>
          </cell>
          <cell r="B1831" t="str">
            <v>Northeast Division</v>
          </cell>
          <cell r="C1831" t="str">
            <v>Federal Health Plan</v>
          </cell>
          <cell r="D1831" t="str">
            <v>State</v>
          </cell>
          <cell r="E1831" t="str">
            <v>Contra Allocation</v>
          </cell>
          <cell r="F1831" t="str">
            <v>0</v>
          </cell>
          <cell r="G1831" t="str">
            <v>0</v>
          </cell>
          <cell r="H1831" t="str">
            <v>0</v>
          </cell>
          <cell r="I1831" t="str">
            <v>0</v>
          </cell>
          <cell r="J1831" t="str">
            <v>0</v>
          </cell>
          <cell r="K1831" t="str">
            <v>0</v>
          </cell>
          <cell r="L1831" t="str">
            <v>0</v>
          </cell>
          <cell r="M1831" t="str">
            <v>0</v>
          </cell>
          <cell r="N1831" t="str">
            <v>0</v>
          </cell>
          <cell r="O1831" t="str">
            <v>0</v>
          </cell>
          <cell r="P1831" t="str">
            <v>0</v>
          </cell>
          <cell r="Q1831" t="str">
            <v>0</v>
          </cell>
          <cell r="R1831" t="str">
            <v>0</v>
          </cell>
          <cell r="S1831" t="str">
            <v>0</v>
          </cell>
          <cell r="T1831" t="str">
            <v>0</v>
          </cell>
        </row>
        <row r="1832">
          <cell r="A1832" t="str">
            <v>50-Northeast Division Federal Health Plan Govt SGA-to-HCC</v>
          </cell>
          <cell r="B1832" t="str">
            <v>Northeast Division</v>
          </cell>
          <cell r="C1832" t="str">
            <v>Federal Health Plan</v>
          </cell>
          <cell r="D1832" t="str">
            <v>State</v>
          </cell>
          <cell r="E1832" t="str">
            <v>Govt SGA-to-HCC</v>
          </cell>
          <cell r="F1832" t="str">
            <v>0</v>
          </cell>
          <cell r="G1832" t="str">
            <v>0</v>
          </cell>
          <cell r="H1832" t="str">
            <v>0</v>
          </cell>
          <cell r="I1832" t="str">
            <v>0</v>
          </cell>
          <cell r="J1832" t="str">
            <v>0</v>
          </cell>
          <cell r="K1832" t="str">
            <v>0</v>
          </cell>
          <cell r="L1832" t="str">
            <v>0</v>
          </cell>
          <cell r="M1832" t="str">
            <v>0</v>
          </cell>
          <cell r="N1832" t="str">
            <v>0</v>
          </cell>
          <cell r="O1832" t="str">
            <v>0</v>
          </cell>
          <cell r="P1832" t="str">
            <v>0</v>
          </cell>
          <cell r="Q1832" t="str">
            <v>0</v>
          </cell>
          <cell r="R1832" t="str">
            <v>0</v>
          </cell>
          <cell r="S1832" t="str">
            <v>0</v>
          </cell>
          <cell r="T1832" t="str">
            <v>0</v>
          </cell>
        </row>
        <row r="1833">
          <cell r="A1833" t="str">
            <v>50-Northeast Division Federal Health Plan General Administrative</v>
          </cell>
          <cell r="B1833" t="str">
            <v>Northeast Division</v>
          </cell>
          <cell r="C1833" t="str">
            <v>Federal Health Plan</v>
          </cell>
          <cell r="D1833" t="str">
            <v>State</v>
          </cell>
          <cell r="E1833" t="str">
            <v>General Administrative</v>
          </cell>
          <cell r="F1833" t="str">
            <v>0</v>
          </cell>
          <cell r="G1833" t="str">
            <v>0</v>
          </cell>
          <cell r="H1833" t="str">
            <v>0</v>
          </cell>
          <cell r="I1833" t="str">
            <v>0</v>
          </cell>
          <cell r="J1833" t="str">
            <v>0</v>
          </cell>
          <cell r="K1833" t="str">
            <v>0</v>
          </cell>
          <cell r="L1833" t="str">
            <v>0</v>
          </cell>
          <cell r="M1833" t="str">
            <v>0</v>
          </cell>
          <cell r="N1833" t="str">
            <v>0</v>
          </cell>
          <cell r="O1833" t="str">
            <v>0</v>
          </cell>
          <cell r="P1833" t="str">
            <v>0</v>
          </cell>
          <cell r="Q1833" t="str">
            <v>0</v>
          </cell>
          <cell r="R1833" t="str">
            <v>0</v>
          </cell>
          <cell r="S1833" t="str">
            <v>0</v>
          </cell>
          <cell r="T1833" t="str">
            <v>0</v>
          </cell>
        </row>
        <row r="1834">
          <cell r="A1834" t="str">
            <v>50-Northeast Division Federal Health Plan Selling Costs</v>
          </cell>
          <cell r="B1834" t="str">
            <v>Northeast Division</v>
          </cell>
          <cell r="C1834" t="str">
            <v>Federal Health Plan</v>
          </cell>
          <cell r="D1834" t="str">
            <v>State</v>
          </cell>
          <cell r="E1834" t="str">
            <v>Selling Costs</v>
          </cell>
          <cell r="F1834" t="str">
            <v>0</v>
          </cell>
          <cell r="G1834" t="str">
            <v>0</v>
          </cell>
          <cell r="H1834" t="str">
            <v>0</v>
          </cell>
          <cell r="I1834" t="str">
            <v>0</v>
          </cell>
          <cell r="J1834" t="str">
            <v>0</v>
          </cell>
          <cell r="K1834" t="str">
            <v>0</v>
          </cell>
          <cell r="L1834" t="str">
            <v>0</v>
          </cell>
          <cell r="M1834" t="str">
            <v>0</v>
          </cell>
          <cell r="N1834" t="str">
            <v>0</v>
          </cell>
          <cell r="O1834" t="str">
            <v>0</v>
          </cell>
          <cell r="P1834" t="str">
            <v>0</v>
          </cell>
          <cell r="Q1834" t="str">
            <v>0</v>
          </cell>
          <cell r="R1834" t="str">
            <v>0</v>
          </cell>
          <cell r="S1834" t="str">
            <v>0</v>
          </cell>
          <cell r="T1834" t="str">
            <v>0</v>
          </cell>
        </row>
        <row r="1835">
          <cell r="A1835" t="str">
            <v>50-Northeast Division Federal Health Plan Total Depreciation</v>
          </cell>
          <cell r="B1835" t="str">
            <v>Northeast Division</v>
          </cell>
          <cell r="C1835" t="str">
            <v>Federal Health Plan</v>
          </cell>
          <cell r="D1835" t="str">
            <v>State</v>
          </cell>
          <cell r="E1835" t="str">
            <v>Total Depreciation</v>
          </cell>
          <cell r="F1835" t="str">
            <v>0</v>
          </cell>
          <cell r="G1835" t="str">
            <v>0</v>
          </cell>
          <cell r="H1835" t="str">
            <v>0</v>
          </cell>
          <cell r="I1835" t="str">
            <v>0</v>
          </cell>
          <cell r="J1835" t="str">
            <v>0</v>
          </cell>
          <cell r="K1835" t="str">
            <v>0</v>
          </cell>
          <cell r="L1835" t="str">
            <v>0</v>
          </cell>
          <cell r="M1835" t="str">
            <v>0</v>
          </cell>
          <cell r="N1835" t="str">
            <v>0</v>
          </cell>
          <cell r="O1835" t="str">
            <v>0</v>
          </cell>
          <cell r="P1835" t="str">
            <v>0</v>
          </cell>
          <cell r="Q1835" t="str">
            <v>0</v>
          </cell>
          <cell r="R1835" t="str">
            <v>0</v>
          </cell>
          <cell r="S1835" t="str">
            <v>0</v>
          </cell>
          <cell r="T1835" t="str">
            <v>0</v>
          </cell>
        </row>
        <row r="1836">
          <cell r="A1836" t="str">
            <v>50-Northeast Division Federal Health Plan Total SG&amp;A</v>
          </cell>
          <cell r="B1836" t="str">
            <v>Northeast Division</v>
          </cell>
          <cell r="C1836" t="str">
            <v>Federal Health Plan</v>
          </cell>
          <cell r="D1836" t="str">
            <v>State</v>
          </cell>
          <cell r="E1836" t="str">
            <v>Total SG&amp;A</v>
          </cell>
          <cell r="F1836" t="str">
            <v>0</v>
          </cell>
          <cell r="G1836" t="str">
            <v>0</v>
          </cell>
          <cell r="H1836" t="str">
            <v>0</v>
          </cell>
          <cell r="I1836" t="str">
            <v>0</v>
          </cell>
          <cell r="J1836" t="str">
            <v>0</v>
          </cell>
          <cell r="K1836" t="str">
            <v>0</v>
          </cell>
          <cell r="L1836" t="str">
            <v>0</v>
          </cell>
          <cell r="M1836" t="str">
            <v>0</v>
          </cell>
          <cell r="N1836" t="str">
            <v>0</v>
          </cell>
          <cell r="O1836" t="str">
            <v>0</v>
          </cell>
          <cell r="P1836" t="str">
            <v>0</v>
          </cell>
          <cell r="Q1836" t="str">
            <v>0</v>
          </cell>
          <cell r="R1836" t="str">
            <v>0</v>
          </cell>
          <cell r="S1836" t="str">
            <v>0</v>
          </cell>
          <cell r="T1836" t="str">
            <v>0</v>
          </cell>
        </row>
        <row r="1837">
          <cell r="A1837" t="str">
            <v>50-Northeast Division Federal Health Plan Divested Business Run-Out Related Expenses</v>
          </cell>
          <cell r="B1837" t="str">
            <v>Northeast Division</v>
          </cell>
          <cell r="C1837" t="str">
            <v>Federal Health Plan</v>
          </cell>
          <cell r="D1837" t="str">
            <v>State</v>
          </cell>
          <cell r="E1837" t="str">
            <v>Divested Business Run-Out Related Expenses</v>
          </cell>
          <cell r="F1837" t="str">
            <v>0</v>
          </cell>
          <cell r="G1837" t="str">
            <v>0</v>
          </cell>
          <cell r="H1837" t="str">
            <v>0</v>
          </cell>
          <cell r="I1837" t="str">
            <v>0</v>
          </cell>
          <cell r="J1837" t="str">
            <v>0</v>
          </cell>
          <cell r="K1837" t="str">
            <v>0</v>
          </cell>
          <cell r="L1837" t="str">
            <v>0</v>
          </cell>
          <cell r="M1837" t="str">
            <v>0</v>
          </cell>
          <cell r="N1837" t="str">
            <v>0</v>
          </cell>
          <cell r="O1837" t="str">
            <v>0</v>
          </cell>
          <cell r="P1837" t="str">
            <v>0</v>
          </cell>
          <cell r="Q1837" t="str">
            <v>0</v>
          </cell>
          <cell r="R1837" t="str">
            <v>0</v>
          </cell>
          <cell r="S1837" t="str">
            <v>0</v>
          </cell>
          <cell r="T1837" t="str">
            <v>0</v>
          </cell>
        </row>
        <row r="1838">
          <cell r="A1838" t="str">
            <v>50-Northeast Division Federal Health Plan Pre-Tax Income</v>
          </cell>
          <cell r="B1838" t="str">
            <v>Northeast Division</v>
          </cell>
          <cell r="C1838" t="str">
            <v>Federal Health Plan</v>
          </cell>
          <cell r="D1838" t="str">
            <v>State</v>
          </cell>
          <cell r="E1838" t="str">
            <v>Pre-Tax Income</v>
          </cell>
          <cell r="F1838" t="str">
            <v>0</v>
          </cell>
          <cell r="G1838" t="str">
            <v>0</v>
          </cell>
          <cell r="H1838" t="str">
            <v>0</v>
          </cell>
          <cell r="I1838" t="str">
            <v>0</v>
          </cell>
          <cell r="J1838" t="str">
            <v>0</v>
          </cell>
          <cell r="K1838" t="str">
            <v>0</v>
          </cell>
          <cell r="L1838" t="str">
            <v>0</v>
          </cell>
          <cell r="M1838" t="str">
            <v>0</v>
          </cell>
          <cell r="N1838" t="str">
            <v>0</v>
          </cell>
          <cell r="O1838" t="str">
            <v>0</v>
          </cell>
          <cell r="P1838" t="str">
            <v>0</v>
          </cell>
          <cell r="Q1838" t="str">
            <v>0</v>
          </cell>
          <cell r="R1838" t="str">
            <v>0</v>
          </cell>
          <cell r="S1838" t="str">
            <v>0</v>
          </cell>
          <cell r="T1838" t="str">
            <v>0</v>
          </cell>
        </row>
        <row r="1839">
          <cell r="A1839" t="str">
            <v>50-Northeast Division Federal Health Plan Total Medical Membership</v>
          </cell>
          <cell r="B1839" t="str">
            <v>Northeast Division</v>
          </cell>
          <cell r="C1839" t="str">
            <v>Federal Health Plan</v>
          </cell>
          <cell r="D1839" t="str">
            <v>State</v>
          </cell>
          <cell r="E1839" t="str">
            <v>Total Medical Membership</v>
          </cell>
          <cell r="F1839" t="str">
            <v>0</v>
          </cell>
          <cell r="G1839" t="str">
            <v>0</v>
          </cell>
          <cell r="H1839" t="str">
            <v>0</v>
          </cell>
          <cell r="I1839" t="str">
            <v>0</v>
          </cell>
          <cell r="J1839" t="str">
            <v>0</v>
          </cell>
          <cell r="K1839" t="str">
            <v>0</v>
          </cell>
          <cell r="L1839" t="str">
            <v>0</v>
          </cell>
          <cell r="M1839" t="str">
            <v>0</v>
          </cell>
          <cell r="N1839" t="str">
            <v>0</v>
          </cell>
          <cell r="O1839" t="str">
            <v>0</v>
          </cell>
          <cell r="P1839" t="str">
            <v>0</v>
          </cell>
          <cell r="Q1839" t="str">
            <v>0</v>
          </cell>
          <cell r="R1839" t="str">
            <v>0</v>
          </cell>
          <cell r="S1839" t="str">
            <v>0</v>
          </cell>
          <cell r="T1839" t="str">
            <v>0</v>
          </cell>
        </row>
        <row r="1840">
          <cell r="A1840" t="str">
            <v>50-Northeast Division Federal Health Plan Total Medical Member Months</v>
          </cell>
          <cell r="B1840" t="str">
            <v>Northeast Division</v>
          </cell>
          <cell r="C1840" t="str">
            <v>Federal Health Plan</v>
          </cell>
          <cell r="D1840" t="str">
            <v>State</v>
          </cell>
          <cell r="E1840" t="str">
            <v>Total Medical Member Months</v>
          </cell>
          <cell r="F1840" t="str">
            <v>0</v>
          </cell>
          <cell r="G1840" t="str">
            <v>0</v>
          </cell>
          <cell r="H1840" t="str">
            <v>0</v>
          </cell>
          <cell r="I1840" t="str">
            <v>0</v>
          </cell>
          <cell r="J1840" t="str">
            <v>0</v>
          </cell>
          <cell r="K1840" t="str">
            <v>0</v>
          </cell>
          <cell r="L1840" t="str">
            <v>0</v>
          </cell>
          <cell r="M1840" t="str">
            <v>0</v>
          </cell>
          <cell r="N1840" t="str">
            <v>0</v>
          </cell>
          <cell r="O1840" t="str">
            <v>0</v>
          </cell>
          <cell r="P1840" t="str">
            <v>0</v>
          </cell>
          <cell r="Q1840" t="str">
            <v>0</v>
          </cell>
          <cell r="R1840" t="str">
            <v>0</v>
          </cell>
          <cell r="S1840" t="str">
            <v>0</v>
          </cell>
          <cell r="T1840" t="str">
            <v>0</v>
          </cell>
        </row>
        <row r="1841">
          <cell r="A1841" t="str">
            <v>50-Northeast Division Federal Health Plan Total Amortization</v>
          </cell>
          <cell r="B1841" t="str">
            <v>Northeast Division</v>
          </cell>
          <cell r="C1841" t="str">
            <v>Federal Health Plan</v>
          </cell>
          <cell r="D1841" t="str">
            <v>State</v>
          </cell>
          <cell r="E1841" t="str">
            <v>Total Amortization</v>
          </cell>
          <cell r="F1841" t="str">
            <v>0</v>
          </cell>
          <cell r="G1841" t="str">
            <v>0</v>
          </cell>
          <cell r="H1841" t="str">
            <v>0</v>
          </cell>
          <cell r="I1841" t="str">
            <v>0</v>
          </cell>
          <cell r="J1841" t="str">
            <v>0</v>
          </cell>
          <cell r="K1841" t="str">
            <v>0</v>
          </cell>
          <cell r="L1841" t="str">
            <v>0</v>
          </cell>
          <cell r="M1841" t="str">
            <v>0</v>
          </cell>
          <cell r="N1841" t="str">
            <v>0</v>
          </cell>
          <cell r="O1841" t="str">
            <v>0</v>
          </cell>
          <cell r="P1841" t="str">
            <v>0</v>
          </cell>
          <cell r="Q1841" t="str">
            <v>0</v>
          </cell>
          <cell r="R1841" t="str">
            <v>0</v>
          </cell>
          <cell r="S1841" t="str">
            <v>0</v>
          </cell>
          <cell r="T1841" t="str">
            <v>0</v>
          </cell>
        </row>
        <row r="1842">
          <cell r="A1842" t="str">
            <v>50-Northeast Division Federal Health Plan Total Intercompany Other Income</v>
          </cell>
          <cell r="B1842" t="str">
            <v>Northeast Division</v>
          </cell>
          <cell r="C1842" t="str">
            <v>Federal Health Plan</v>
          </cell>
          <cell r="D1842" t="str">
            <v>State</v>
          </cell>
          <cell r="E1842" t="str">
            <v>Total Intercompany Other Income</v>
          </cell>
          <cell r="F1842" t="str">
            <v>0</v>
          </cell>
          <cell r="G1842" t="str">
            <v>0</v>
          </cell>
          <cell r="H1842" t="str">
            <v>0</v>
          </cell>
          <cell r="I1842" t="str">
            <v>0</v>
          </cell>
          <cell r="J1842" t="str">
            <v>0</v>
          </cell>
          <cell r="K1842" t="str">
            <v>0</v>
          </cell>
          <cell r="L1842" t="str">
            <v>0</v>
          </cell>
          <cell r="M1842" t="str">
            <v>0</v>
          </cell>
          <cell r="N1842" t="str">
            <v>0</v>
          </cell>
          <cell r="O1842" t="str">
            <v>0</v>
          </cell>
          <cell r="P1842" t="str">
            <v>0</v>
          </cell>
          <cell r="Q1842" t="str">
            <v>0</v>
          </cell>
          <cell r="R1842" t="str">
            <v>0</v>
          </cell>
          <cell r="S1842" t="str">
            <v>0</v>
          </cell>
          <cell r="T1842" t="str">
            <v>0</v>
          </cell>
        </row>
        <row r="1843">
          <cell r="A1843" t="str">
            <v>50-Northeast Division Federal Health Plan Total Investment Income</v>
          </cell>
          <cell r="B1843" t="str">
            <v>Northeast Division</v>
          </cell>
          <cell r="C1843" t="str">
            <v>Federal Health Plan</v>
          </cell>
          <cell r="D1843" t="str">
            <v>State</v>
          </cell>
          <cell r="E1843" t="str">
            <v>Total Investment Income</v>
          </cell>
          <cell r="F1843" t="str">
            <v>0</v>
          </cell>
          <cell r="G1843" t="str">
            <v>0</v>
          </cell>
          <cell r="H1843" t="str">
            <v>0</v>
          </cell>
          <cell r="I1843" t="str">
            <v>0</v>
          </cell>
          <cell r="J1843" t="str">
            <v>0</v>
          </cell>
          <cell r="K1843" t="str">
            <v>0</v>
          </cell>
          <cell r="L1843" t="str">
            <v>0</v>
          </cell>
          <cell r="M1843" t="str">
            <v>0</v>
          </cell>
          <cell r="N1843" t="str">
            <v>0</v>
          </cell>
          <cell r="O1843" t="str">
            <v>0</v>
          </cell>
          <cell r="P1843" t="str">
            <v>0</v>
          </cell>
          <cell r="Q1843" t="str">
            <v>0</v>
          </cell>
          <cell r="R1843" t="str">
            <v>0</v>
          </cell>
          <cell r="S1843" t="str">
            <v>0</v>
          </cell>
          <cell r="T1843" t="str">
            <v>0</v>
          </cell>
        </row>
        <row r="1844">
          <cell r="A1844" t="str">
            <v>50-Northeast Division Federal Health Plan Interest Expense</v>
          </cell>
          <cell r="B1844" t="str">
            <v>Northeast Division</v>
          </cell>
          <cell r="C1844" t="str">
            <v>Federal Health Plan</v>
          </cell>
          <cell r="D1844" t="str">
            <v>State</v>
          </cell>
          <cell r="E1844" t="str">
            <v>Interest Expense</v>
          </cell>
          <cell r="F1844" t="str">
            <v>0</v>
          </cell>
          <cell r="G1844" t="str">
            <v>0</v>
          </cell>
          <cell r="H1844" t="str">
            <v>0</v>
          </cell>
          <cell r="I1844" t="str">
            <v>0</v>
          </cell>
          <cell r="J1844" t="str">
            <v>0</v>
          </cell>
          <cell r="K1844" t="str">
            <v>0</v>
          </cell>
          <cell r="L1844" t="str">
            <v>0</v>
          </cell>
          <cell r="M1844" t="str">
            <v>0</v>
          </cell>
          <cell r="N1844" t="str">
            <v>0</v>
          </cell>
          <cell r="O1844" t="str">
            <v>0</v>
          </cell>
          <cell r="P1844" t="str">
            <v>0</v>
          </cell>
          <cell r="Q1844" t="str">
            <v>0</v>
          </cell>
          <cell r="R1844" t="str">
            <v>0</v>
          </cell>
          <cell r="S1844" t="str">
            <v>0</v>
          </cell>
          <cell r="T1844" t="str">
            <v>0</v>
          </cell>
        </row>
        <row r="1845">
          <cell r="A1845" t="str">
            <v>50-Northeast Division Federal Health Plan Gain/Loss on Sale of Business</v>
          </cell>
          <cell r="B1845" t="str">
            <v>Northeast Division</v>
          </cell>
          <cell r="C1845" t="str">
            <v>Federal Health Plan</v>
          </cell>
          <cell r="D1845" t="str">
            <v>State</v>
          </cell>
          <cell r="E1845" t="str">
            <v>Gain/Loss on Sale of Business</v>
          </cell>
          <cell r="F1845" t="str">
            <v>0</v>
          </cell>
          <cell r="G1845" t="str">
            <v>0</v>
          </cell>
          <cell r="H1845" t="str">
            <v>0</v>
          </cell>
          <cell r="I1845" t="str">
            <v>0</v>
          </cell>
          <cell r="J1845" t="str">
            <v>0</v>
          </cell>
          <cell r="K1845" t="str">
            <v>0</v>
          </cell>
          <cell r="L1845" t="str">
            <v>0</v>
          </cell>
          <cell r="M1845" t="str">
            <v>0</v>
          </cell>
          <cell r="N1845" t="str">
            <v>0</v>
          </cell>
          <cell r="O1845" t="str">
            <v>0</v>
          </cell>
          <cell r="P1845" t="str">
            <v>0</v>
          </cell>
          <cell r="Q1845" t="str">
            <v>0</v>
          </cell>
          <cell r="R1845" t="str">
            <v>0</v>
          </cell>
          <cell r="S1845" t="str">
            <v>0</v>
          </cell>
          <cell r="T1845" t="str">
            <v>0</v>
          </cell>
        </row>
        <row r="1846">
          <cell r="A1846" t="str">
            <v>50-Northeast Division Federal Health Plan Premium Tax Allocations</v>
          </cell>
          <cell r="B1846" t="str">
            <v>Northeast Division</v>
          </cell>
          <cell r="C1846" t="str">
            <v>Federal Health Plan</v>
          </cell>
          <cell r="D1846" t="str">
            <v>State</v>
          </cell>
          <cell r="E1846" t="str">
            <v>Premium Tax Allocations</v>
          </cell>
          <cell r="F1846" t="str">
            <v>0</v>
          </cell>
          <cell r="G1846" t="str">
            <v>0</v>
          </cell>
          <cell r="H1846" t="str">
            <v>0</v>
          </cell>
          <cell r="I1846" t="str">
            <v>0</v>
          </cell>
          <cell r="J1846" t="str">
            <v>0</v>
          </cell>
          <cell r="K1846" t="str">
            <v>0</v>
          </cell>
          <cell r="L1846" t="str">
            <v>0</v>
          </cell>
          <cell r="M1846" t="str">
            <v>0</v>
          </cell>
          <cell r="N1846" t="str">
            <v>0</v>
          </cell>
          <cell r="O1846" t="str">
            <v>0</v>
          </cell>
          <cell r="P1846" t="str">
            <v>0</v>
          </cell>
          <cell r="Q1846" t="str">
            <v>0</v>
          </cell>
          <cell r="R1846" t="str">
            <v>0</v>
          </cell>
          <cell r="S1846" t="str">
            <v>0</v>
          </cell>
          <cell r="T1846" t="str">
            <v>0</v>
          </cell>
        </row>
        <row r="1847">
          <cell r="A1847" t="str">
            <v>50-Northeast Division Federal Health Plan ASO Membership</v>
          </cell>
          <cell r="B1847" t="str">
            <v>Northeast Division</v>
          </cell>
          <cell r="C1847" t="str">
            <v>Federal Health Plan</v>
          </cell>
          <cell r="D1847" t="str">
            <v>State</v>
          </cell>
          <cell r="E1847" t="str">
            <v>ASO Membership</v>
          </cell>
          <cell r="F1847" t="str">
            <v>0</v>
          </cell>
          <cell r="G1847" t="str">
            <v>0</v>
          </cell>
          <cell r="H1847" t="str">
            <v>0</v>
          </cell>
          <cell r="I1847" t="str">
            <v>0</v>
          </cell>
          <cell r="J1847" t="str">
            <v>0</v>
          </cell>
          <cell r="K1847" t="str">
            <v>0</v>
          </cell>
          <cell r="L1847" t="str">
            <v>0</v>
          </cell>
          <cell r="M1847" t="str">
            <v>0</v>
          </cell>
          <cell r="N1847" t="str">
            <v>0</v>
          </cell>
          <cell r="O1847" t="str">
            <v>0</v>
          </cell>
          <cell r="P1847" t="str">
            <v>0</v>
          </cell>
          <cell r="Q1847" t="str">
            <v>0</v>
          </cell>
          <cell r="R1847" t="str">
            <v>0</v>
          </cell>
          <cell r="S1847" t="str">
            <v>0</v>
          </cell>
          <cell r="T1847" t="str">
            <v>0</v>
          </cell>
        </row>
        <row r="1848">
          <cell r="A1848" t="str">
            <v>50-Northeast Division Federal Health Plan ASO Member Months</v>
          </cell>
          <cell r="B1848" t="str">
            <v>Northeast Division</v>
          </cell>
          <cell r="C1848" t="str">
            <v>Federal Health Plan</v>
          </cell>
          <cell r="D1848" t="str">
            <v>State</v>
          </cell>
          <cell r="E1848" t="str">
            <v>ASO Member Months</v>
          </cell>
          <cell r="F1848" t="str">
            <v>0</v>
          </cell>
          <cell r="G1848" t="str">
            <v>0</v>
          </cell>
          <cell r="H1848" t="str">
            <v>0</v>
          </cell>
          <cell r="I1848" t="str">
            <v>0</v>
          </cell>
          <cell r="J1848" t="str">
            <v>0</v>
          </cell>
          <cell r="K1848" t="str">
            <v>0</v>
          </cell>
          <cell r="L1848" t="str">
            <v>0</v>
          </cell>
          <cell r="M1848" t="str">
            <v>0</v>
          </cell>
          <cell r="N1848" t="str">
            <v>0</v>
          </cell>
          <cell r="O1848" t="str">
            <v>0</v>
          </cell>
          <cell r="P1848" t="str">
            <v>0</v>
          </cell>
          <cell r="Q1848" t="str">
            <v>0</v>
          </cell>
          <cell r="R1848" t="str">
            <v>0</v>
          </cell>
          <cell r="S1848" t="str">
            <v>0</v>
          </cell>
          <cell r="T1848" t="str">
            <v>0</v>
          </cell>
        </row>
        <row r="1849">
          <cell r="A1849" t="str">
            <v>50-Northeast Division Federal Health Plan Total Other Income</v>
          </cell>
          <cell r="B1849" t="str">
            <v>Northeast Division</v>
          </cell>
          <cell r="C1849" t="str">
            <v>Federal Health Plan</v>
          </cell>
          <cell r="D1849" t="str">
            <v>State</v>
          </cell>
          <cell r="E1849" t="str">
            <v>Total Other Income</v>
          </cell>
          <cell r="F1849" t="str">
            <v>0</v>
          </cell>
          <cell r="G1849" t="str">
            <v>0</v>
          </cell>
          <cell r="H1849" t="str">
            <v>0</v>
          </cell>
          <cell r="I1849" t="str">
            <v>0</v>
          </cell>
          <cell r="J1849" t="str">
            <v>0</v>
          </cell>
          <cell r="K1849" t="str">
            <v>0</v>
          </cell>
          <cell r="L1849" t="str">
            <v>0</v>
          </cell>
          <cell r="M1849" t="str">
            <v>0</v>
          </cell>
          <cell r="N1849" t="str">
            <v>0</v>
          </cell>
          <cell r="O1849" t="str">
            <v>0</v>
          </cell>
          <cell r="P1849" t="str">
            <v>0</v>
          </cell>
          <cell r="Q1849" t="str">
            <v>0</v>
          </cell>
          <cell r="R1849" t="str">
            <v>0</v>
          </cell>
          <cell r="S1849" t="str">
            <v>0</v>
          </cell>
          <cell r="T1849" t="str">
            <v>0</v>
          </cell>
        </row>
        <row r="1850">
          <cell r="A1850" t="str">
            <v>50-Northeast Division Federal Health Plan Total ACA Fees Allocation</v>
          </cell>
          <cell r="B1850" t="str">
            <v>Northeast Division</v>
          </cell>
          <cell r="C1850" t="str">
            <v>Federal Health Plan</v>
          </cell>
          <cell r="D1850" t="str">
            <v>State</v>
          </cell>
          <cell r="E1850" t="str">
            <v>Total ACA Fees Allocation</v>
          </cell>
          <cell r="F1850" t="str">
            <v>0</v>
          </cell>
          <cell r="G1850" t="str">
            <v>0</v>
          </cell>
          <cell r="H1850" t="str">
            <v>0</v>
          </cell>
          <cell r="I1850" t="str">
            <v>0</v>
          </cell>
          <cell r="J1850" t="str">
            <v>0</v>
          </cell>
          <cell r="K1850" t="str">
            <v>0</v>
          </cell>
          <cell r="L1850" t="str">
            <v>0</v>
          </cell>
          <cell r="M1850" t="str">
            <v>0</v>
          </cell>
          <cell r="N1850" t="str">
            <v>0</v>
          </cell>
          <cell r="O1850" t="str">
            <v>0</v>
          </cell>
          <cell r="P1850" t="str">
            <v>0</v>
          </cell>
          <cell r="Q1850" t="str">
            <v>0</v>
          </cell>
          <cell r="R1850" t="str">
            <v>0</v>
          </cell>
          <cell r="S1850" t="str">
            <v>0</v>
          </cell>
          <cell r="T1850" t="str">
            <v>0</v>
          </cell>
        </row>
        <row r="1851">
          <cell r="A1851" t="str">
            <v>51-California Division State Health Plan Total Revenues</v>
          </cell>
          <cell r="B1851" t="str">
            <v>California Division</v>
          </cell>
          <cell r="C1851" t="str">
            <v>State Health Plan</v>
          </cell>
          <cell r="D1851" t="str">
            <v>California</v>
          </cell>
          <cell r="E1851" t="str">
            <v>Total Revenues</v>
          </cell>
          <cell r="F1851">
            <v>-2160</v>
          </cell>
          <cell r="G1851">
            <v>0</v>
          </cell>
          <cell r="H1851">
            <v>0</v>
          </cell>
          <cell r="I1851">
            <v>0</v>
          </cell>
          <cell r="J1851">
            <v>-2160</v>
          </cell>
          <cell r="K1851" t="str">
            <v>0</v>
          </cell>
          <cell r="L1851" t="str">
            <v>0</v>
          </cell>
          <cell r="M1851" t="str">
            <v>0</v>
          </cell>
          <cell r="N1851" t="str">
            <v>0</v>
          </cell>
          <cell r="O1851" t="str">
            <v>0</v>
          </cell>
          <cell r="P1851">
            <v>-2160</v>
          </cell>
          <cell r="Q1851">
            <v>0</v>
          </cell>
          <cell r="R1851">
            <v>0</v>
          </cell>
          <cell r="S1851">
            <v>0</v>
          </cell>
          <cell r="T1851">
            <v>-2160</v>
          </cell>
        </row>
        <row r="1852">
          <cell r="A1852" t="str">
            <v>51-California Division State Health Plan HCC - Physician Claims Expense</v>
          </cell>
          <cell r="B1852" t="str">
            <v>California Division</v>
          </cell>
          <cell r="C1852" t="str">
            <v>State Health Plan</v>
          </cell>
          <cell r="D1852" t="str">
            <v>California</v>
          </cell>
          <cell r="E1852" t="str">
            <v>HCC - Physician Claims Expense</v>
          </cell>
          <cell r="F1852">
            <v>307.82</v>
          </cell>
          <cell r="G1852">
            <v>-76.37</v>
          </cell>
          <cell r="H1852">
            <v>0</v>
          </cell>
          <cell r="I1852">
            <v>-402.02</v>
          </cell>
          <cell r="J1852">
            <v>-170.57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307.82</v>
          </cell>
          <cell r="Q1852">
            <v>-76.37</v>
          </cell>
          <cell r="R1852">
            <v>0</v>
          </cell>
          <cell r="S1852">
            <v>-402.02</v>
          </cell>
          <cell r="T1852">
            <v>-170.57</v>
          </cell>
        </row>
        <row r="1853">
          <cell r="A1853" t="str">
            <v>51-California Division State Health Plan HCC - Physician Capitation Expense</v>
          </cell>
          <cell r="B1853" t="str">
            <v>California Division</v>
          </cell>
          <cell r="C1853" t="str">
            <v>State Health Plan</v>
          </cell>
          <cell r="D1853" t="str">
            <v>California</v>
          </cell>
          <cell r="E1853" t="str">
            <v>HCC - Physician Capitation Expense</v>
          </cell>
          <cell r="F1853" t="str">
            <v>0</v>
          </cell>
          <cell r="G1853" t="str">
            <v>0</v>
          </cell>
          <cell r="H1853" t="str">
            <v>0</v>
          </cell>
          <cell r="I1853" t="str">
            <v>0</v>
          </cell>
          <cell r="J1853" t="str">
            <v>0</v>
          </cell>
          <cell r="K1853" t="str">
            <v>0</v>
          </cell>
          <cell r="L1853" t="str">
            <v>0</v>
          </cell>
          <cell r="M1853" t="str">
            <v>0</v>
          </cell>
          <cell r="N1853" t="str">
            <v>0</v>
          </cell>
          <cell r="O1853" t="str">
            <v>0</v>
          </cell>
          <cell r="P1853" t="str">
            <v>0</v>
          </cell>
          <cell r="Q1853" t="str">
            <v>0</v>
          </cell>
          <cell r="R1853" t="str">
            <v>0</v>
          </cell>
          <cell r="S1853" t="str">
            <v>0</v>
          </cell>
          <cell r="T1853" t="str">
            <v>0</v>
          </cell>
        </row>
        <row r="1854">
          <cell r="A1854" t="str">
            <v>51-California Division State Health Plan HCC - Physician Expense</v>
          </cell>
          <cell r="B1854" t="str">
            <v>California Division</v>
          </cell>
          <cell r="C1854" t="str">
            <v>State Health Plan</v>
          </cell>
          <cell r="D1854" t="str">
            <v>California</v>
          </cell>
          <cell r="E1854" t="str">
            <v>HCC - Physician Expense</v>
          </cell>
          <cell r="F1854">
            <v>307.82</v>
          </cell>
          <cell r="G1854">
            <v>-76.37</v>
          </cell>
          <cell r="H1854">
            <v>0</v>
          </cell>
          <cell r="I1854">
            <v>-402.02</v>
          </cell>
          <cell r="J1854">
            <v>-170.5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307.82</v>
          </cell>
          <cell r="Q1854">
            <v>-76.37</v>
          </cell>
          <cell r="R1854">
            <v>0</v>
          </cell>
          <cell r="S1854">
            <v>-402.02</v>
          </cell>
          <cell r="T1854">
            <v>-170.57</v>
          </cell>
        </row>
        <row r="1855">
          <cell r="A1855" t="str">
            <v>51-California Division State Health Plan HCC - Hospital - Capitation Expense</v>
          </cell>
          <cell r="B1855" t="str">
            <v>California Division</v>
          </cell>
          <cell r="C1855" t="str">
            <v>State Health Plan</v>
          </cell>
          <cell r="D1855" t="str">
            <v>California</v>
          </cell>
          <cell r="E1855" t="str">
            <v>HCC - Hospital - Capitation Expense</v>
          </cell>
          <cell r="F1855" t="str">
            <v>0</v>
          </cell>
          <cell r="G1855" t="str">
            <v>0</v>
          </cell>
          <cell r="H1855" t="str">
            <v>0</v>
          </cell>
          <cell r="I1855" t="str">
            <v>0</v>
          </cell>
          <cell r="J1855" t="str">
            <v>0</v>
          </cell>
          <cell r="K1855" t="str">
            <v>0</v>
          </cell>
          <cell r="L1855" t="str">
            <v>0</v>
          </cell>
          <cell r="M1855" t="str">
            <v>0</v>
          </cell>
          <cell r="N1855" t="str">
            <v>0</v>
          </cell>
          <cell r="O1855" t="str">
            <v>0</v>
          </cell>
          <cell r="P1855" t="str">
            <v>0</v>
          </cell>
          <cell r="Q1855" t="str">
            <v>0</v>
          </cell>
          <cell r="R1855" t="str">
            <v>0</v>
          </cell>
          <cell r="S1855" t="str">
            <v>0</v>
          </cell>
          <cell r="T1855" t="str">
            <v>0</v>
          </cell>
        </row>
        <row r="1856">
          <cell r="A1856" t="str">
            <v>51-California Division State Health Plan HCC - Hospital - Claims Expense</v>
          </cell>
          <cell r="B1856" t="str">
            <v>California Division</v>
          </cell>
          <cell r="C1856" t="str">
            <v>State Health Plan</v>
          </cell>
          <cell r="D1856" t="str">
            <v>California</v>
          </cell>
          <cell r="E1856" t="str">
            <v>HCC - Hospital - Claims Expense</v>
          </cell>
          <cell r="F1856">
            <v>-72.36</v>
          </cell>
          <cell r="G1856">
            <v>-34.340000000000003</v>
          </cell>
          <cell r="H1856">
            <v>-6.39</v>
          </cell>
          <cell r="I1856">
            <v>0</v>
          </cell>
          <cell r="J1856">
            <v>-113.09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-72.36</v>
          </cell>
          <cell r="Q1856">
            <v>-34.340000000000003</v>
          </cell>
          <cell r="R1856">
            <v>-6.39</v>
          </cell>
          <cell r="S1856">
            <v>0</v>
          </cell>
          <cell r="T1856">
            <v>-113.09</v>
          </cell>
        </row>
        <row r="1857">
          <cell r="A1857" t="str">
            <v>51-California Division State Health Plan HCC - Hospitals Expense</v>
          </cell>
          <cell r="B1857" t="str">
            <v>California Division</v>
          </cell>
          <cell r="C1857" t="str">
            <v>State Health Plan</v>
          </cell>
          <cell r="D1857" t="str">
            <v>California</v>
          </cell>
          <cell r="E1857" t="str">
            <v>HCC - Hospitals Expense</v>
          </cell>
          <cell r="F1857">
            <v>-72.36</v>
          </cell>
          <cell r="G1857">
            <v>-34.340000000000003</v>
          </cell>
          <cell r="H1857">
            <v>-6.39</v>
          </cell>
          <cell r="I1857">
            <v>0</v>
          </cell>
          <cell r="J1857">
            <v>-113.09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-72.36</v>
          </cell>
          <cell r="Q1857">
            <v>-34.340000000000003</v>
          </cell>
          <cell r="R1857">
            <v>-6.39</v>
          </cell>
          <cell r="S1857">
            <v>0</v>
          </cell>
          <cell r="T1857">
            <v>-113.09</v>
          </cell>
        </row>
        <row r="1858">
          <cell r="A1858" t="str">
            <v>51-California Division State Health Plan HCC - Ceded</v>
          </cell>
          <cell r="B1858" t="str">
            <v>California Division</v>
          </cell>
          <cell r="C1858" t="str">
            <v>State Health Plan</v>
          </cell>
          <cell r="D1858" t="str">
            <v>California</v>
          </cell>
          <cell r="E1858" t="str">
            <v>HCC - Ceded</v>
          </cell>
          <cell r="F1858" t="str">
            <v>0</v>
          </cell>
          <cell r="G1858" t="str">
            <v>0</v>
          </cell>
          <cell r="H1858" t="str">
            <v>0</v>
          </cell>
          <cell r="I1858" t="str">
            <v>0</v>
          </cell>
          <cell r="J1858" t="str">
            <v>0</v>
          </cell>
          <cell r="K1858" t="str">
            <v>0</v>
          </cell>
          <cell r="L1858" t="str">
            <v>0</v>
          </cell>
          <cell r="M1858" t="str">
            <v>0</v>
          </cell>
          <cell r="N1858" t="str">
            <v>0</v>
          </cell>
          <cell r="O1858" t="str">
            <v>0</v>
          </cell>
          <cell r="P1858" t="str">
            <v>0</v>
          </cell>
          <cell r="Q1858" t="str">
            <v>0</v>
          </cell>
          <cell r="R1858" t="str">
            <v>0</v>
          </cell>
          <cell r="S1858" t="str">
            <v>0</v>
          </cell>
          <cell r="T1858" t="str">
            <v>0</v>
          </cell>
        </row>
        <row r="1859">
          <cell r="A1859" t="str">
            <v>51-California Division State Health Plan HCC - Assumed</v>
          </cell>
          <cell r="B1859" t="str">
            <v>California Division</v>
          </cell>
          <cell r="C1859" t="str">
            <v>State Health Plan</v>
          </cell>
          <cell r="D1859" t="str">
            <v>California</v>
          </cell>
          <cell r="E1859" t="str">
            <v>HCC - Assumed</v>
          </cell>
          <cell r="F1859" t="str">
            <v>0</v>
          </cell>
          <cell r="G1859" t="str">
            <v>0</v>
          </cell>
          <cell r="H1859" t="str">
            <v>0</v>
          </cell>
          <cell r="I1859" t="str">
            <v>0</v>
          </cell>
          <cell r="J1859" t="str">
            <v>0</v>
          </cell>
          <cell r="K1859" t="str">
            <v>0</v>
          </cell>
          <cell r="L1859" t="str">
            <v>0</v>
          </cell>
          <cell r="M1859" t="str">
            <v>0</v>
          </cell>
          <cell r="N1859" t="str">
            <v>0</v>
          </cell>
          <cell r="O1859" t="str">
            <v>0</v>
          </cell>
          <cell r="P1859" t="str">
            <v>0</v>
          </cell>
          <cell r="Q1859" t="str">
            <v>0</v>
          </cell>
          <cell r="R1859" t="str">
            <v>0</v>
          </cell>
          <cell r="S1859" t="str">
            <v>0</v>
          </cell>
          <cell r="T1859" t="str">
            <v>0</v>
          </cell>
        </row>
        <row r="1860">
          <cell r="A1860" t="str">
            <v>51-California Division State Health Plan HCC - Other Claims</v>
          </cell>
          <cell r="B1860" t="str">
            <v>California Division</v>
          </cell>
          <cell r="C1860" t="str">
            <v>State Health Plan</v>
          </cell>
          <cell r="D1860" t="str">
            <v>California</v>
          </cell>
          <cell r="E1860" t="str">
            <v>HCC - Other Claims</v>
          </cell>
          <cell r="F1860">
            <v>-1.37</v>
          </cell>
          <cell r="G1860">
            <v>-0.65</v>
          </cell>
          <cell r="H1860">
            <v>-0.12000000000000001</v>
          </cell>
          <cell r="I1860">
            <v>0.06</v>
          </cell>
          <cell r="J1860">
            <v>-2.08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-1.37</v>
          </cell>
          <cell r="Q1860">
            <v>-0.65</v>
          </cell>
          <cell r="R1860">
            <v>-0.12000000000000001</v>
          </cell>
          <cell r="S1860">
            <v>0.06</v>
          </cell>
          <cell r="T1860">
            <v>-2.08</v>
          </cell>
        </row>
        <row r="1861">
          <cell r="A1861" t="str">
            <v>51-California Division State Health Plan Policy Reserves</v>
          </cell>
          <cell r="B1861" t="str">
            <v>California Division</v>
          </cell>
          <cell r="C1861" t="str">
            <v>State Health Plan</v>
          </cell>
          <cell r="D1861" t="str">
            <v>California</v>
          </cell>
          <cell r="E1861" t="str">
            <v>Policy Reserves</v>
          </cell>
          <cell r="F1861" t="str">
            <v>0</v>
          </cell>
          <cell r="G1861" t="str">
            <v>0</v>
          </cell>
          <cell r="H1861" t="str">
            <v>0</v>
          </cell>
          <cell r="I1861" t="str">
            <v>0</v>
          </cell>
          <cell r="J1861" t="str">
            <v>0</v>
          </cell>
          <cell r="K1861" t="str">
            <v>0</v>
          </cell>
          <cell r="L1861" t="str">
            <v>0</v>
          </cell>
          <cell r="M1861" t="str">
            <v>0</v>
          </cell>
          <cell r="N1861" t="str">
            <v>0</v>
          </cell>
          <cell r="O1861" t="str">
            <v>0</v>
          </cell>
          <cell r="P1861" t="str">
            <v>0</v>
          </cell>
          <cell r="Q1861" t="str">
            <v>0</v>
          </cell>
          <cell r="R1861" t="str">
            <v>0</v>
          </cell>
          <cell r="S1861" t="str">
            <v>0</v>
          </cell>
          <cell r="T1861" t="str">
            <v>0</v>
          </cell>
        </row>
        <row r="1862">
          <cell r="A1862" t="str">
            <v>51-California Division State Health Plan Premium Deficiency Reserves</v>
          </cell>
          <cell r="B1862" t="str">
            <v>California Division</v>
          </cell>
          <cell r="C1862" t="str">
            <v>State Health Plan</v>
          </cell>
          <cell r="D1862" t="str">
            <v>California</v>
          </cell>
          <cell r="E1862" t="str">
            <v>Premium Deficiency Reserves</v>
          </cell>
          <cell r="F1862" t="str">
            <v>0</v>
          </cell>
          <cell r="G1862" t="str">
            <v>0</v>
          </cell>
          <cell r="H1862" t="str">
            <v>0</v>
          </cell>
          <cell r="I1862" t="str">
            <v>0</v>
          </cell>
          <cell r="J1862" t="str">
            <v>0</v>
          </cell>
          <cell r="K1862" t="str">
            <v>0</v>
          </cell>
          <cell r="L1862" t="str">
            <v>0</v>
          </cell>
          <cell r="M1862" t="str">
            <v>0</v>
          </cell>
          <cell r="N1862" t="str">
            <v>0</v>
          </cell>
          <cell r="O1862" t="str">
            <v>0</v>
          </cell>
          <cell r="P1862" t="str">
            <v>0</v>
          </cell>
          <cell r="Q1862" t="str">
            <v>0</v>
          </cell>
          <cell r="R1862" t="str">
            <v>0</v>
          </cell>
          <cell r="S1862" t="str">
            <v>0</v>
          </cell>
          <cell r="T1862" t="str">
            <v>0</v>
          </cell>
        </row>
        <row r="1863">
          <cell r="A1863" t="str">
            <v>51-California Division State Health Plan Interest Paid on Claims</v>
          </cell>
          <cell r="B1863" t="str">
            <v>California Division</v>
          </cell>
          <cell r="C1863" t="str">
            <v>State Health Plan</v>
          </cell>
          <cell r="D1863" t="str">
            <v>California</v>
          </cell>
          <cell r="E1863" t="str">
            <v>Interest Paid on Claims</v>
          </cell>
          <cell r="F1863" t="str">
            <v>0</v>
          </cell>
          <cell r="G1863" t="str">
            <v>0</v>
          </cell>
          <cell r="H1863" t="str">
            <v>0</v>
          </cell>
          <cell r="I1863" t="str">
            <v>0</v>
          </cell>
          <cell r="J1863" t="str">
            <v>0</v>
          </cell>
          <cell r="K1863" t="str">
            <v>0</v>
          </cell>
          <cell r="L1863" t="str">
            <v>0</v>
          </cell>
          <cell r="M1863" t="str">
            <v>0</v>
          </cell>
          <cell r="N1863" t="str">
            <v>0</v>
          </cell>
          <cell r="O1863" t="str">
            <v>0</v>
          </cell>
          <cell r="P1863" t="str">
            <v>0</v>
          </cell>
          <cell r="Q1863" t="str">
            <v>0</v>
          </cell>
          <cell r="R1863" t="str">
            <v>0</v>
          </cell>
          <cell r="S1863" t="str">
            <v>0</v>
          </cell>
          <cell r="T1863" t="str">
            <v>0</v>
          </cell>
        </row>
        <row r="1864">
          <cell r="A1864" t="str">
            <v>51-California Division State Health Plan Pharmacy Expense</v>
          </cell>
          <cell r="B1864" t="str">
            <v>California Division</v>
          </cell>
          <cell r="C1864" t="str">
            <v>State Health Plan</v>
          </cell>
          <cell r="D1864" t="str">
            <v>California</v>
          </cell>
          <cell r="E1864" t="str">
            <v>Pharmacy Expense</v>
          </cell>
          <cell r="F1864">
            <v>3.02</v>
          </cell>
          <cell r="G1864">
            <v>0</v>
          </cell>
          <cell r="H1864">
            <v>0</v>
          </cell>
          <cell r="I1864">
            <v>0</v>
          </cell>
          <cell r="J1864">
            <v>3.02</v>
          </cell>
          <cell r="K1864">
            <v>-0.24</v>
          </cell>
          <cell r="L1864">
            <v>0</v>
          </cell>
          <cell r="M1864">
            <v>0</v>
          </cell>
          <cell r="N1864">
            <v>0</v>
          </cell>
          <cell r="O1864">
            <v>-0.24</v>
          </cell>
          <cell r="P1864">
            <v>3.02</v>
          </cell>
          <cell r="Q1864">
            <v>0</v>
          </cell>
          <cell r="R1864">
            <v>0</v>
          </cell>
          <cell r="S1864">
            <v>0</v>
          </cell>
          <cell r="T1864">
            <v>3.02</v>
          </cell>
        </row>
        <row r="1865">
          <cell r="A1865" t="str">
            <v>51-California Division State Health Plan Ancillary Expense</v>
          </cell>
          <cell r="B1865" t="str">
            <v>California Division</v>
          </cell>
          <cell r="C1865" t="str">
            <v>State Health Plan</v>
          </cell>
          <cell r="D1865" t="str">
            <v>California</v>
          </cell>
          <cell r="E1865" t="str">
            <v>Ancillary Expense</v>
          </cell>
          <cell r="F1865" t="str">
            <v>0</v>
          </cell>
          <cell r="G1865" t="str">
            <v>0</v>
          </cell>
          <cell r="H1865" t="str">
            <v>0</v>
          </cell>
          <cell r="I1865" t="str">
            <v>0</v>
          </cell>
          <cell r="J1865" t="str">
            <v>0</v>
          </cell>
          <cell r="K1865" t="str">
            <v>0</v>
          </cell>
          <cell r="L1865" t="str">
            <v>0</v>
          </cell>
          <cell r="M1865" t="str">
            <v>0</v>
          </cell>
          <cell r="N1865" t="str">
            <v>0</v>
          </cell>
          <cell r="O1865" t="str">
            <v>0</v>
          </cell>
          <cell r="P1865" t="str">
            <v>0</v>
          </cell>
          <cell r="Q1865" t="str">
            <v>0</v>
          </cell>
          <cell r="R1865" t="str">
            <v>0</v>
          </cell>
          <cell r="S1865" t="str">
            <v>0</v>
          </cell>
          <cell r="T1865" t="str">
            <v>0</v>
          </cell>
        </row>
        <row r="1866">
          <cell r="A1866" t="str">
            <v>51-California Division State Health Plan Health Plan Health Care Cost</v>
          </cell>
          <cell r="B1866" t="str">
            <v>California Division</v>
          </cell>
          <cell r="C1866" t="str">
            <v>State Health Plan</v>
          </cell>
          <cell r="D1866" t="str">
            <v>California</v>
          </cell>
          <cell r="E1866" t="str">
            <v>Health Plan Health Care Cost</v>
          </cell>
          <cell r="F1866">
            <v>237.10999999999999</v>
          </cell>
          <cell r="G1866">
            <v>-111.36000000000001</v>
          </cell>
          <cell r="H1866">
            <v>-6.5099999999999989</v>
          </cell>
          <cell r="I1866">
            <v>-401.96</v>
          </cell>
          <cell r="J1866">
            <v>-282.72000000000003</v>
          </cell>
          <cell r="K1866">
            <v>-0.24</v>
          </cell>
          <cell r="L1866">
            <v>0</v>
          </cell>
          <cell r="M1866">
            <v>0</v>
          </cell>
          <cell r="N1866">
            <v>0</v>
          </cell>
          <cell r="O1866">
            <v>-0.24</v>
          </cell>
          <cell r="P1866">
            <v>237.10999999999999</v>
          </cell>
          <cell r="Q1866">
            <v>-111.36000000000001</v>
          </cell>
          <cell r="R1866">
            <v>-6.5099999999999989</v>
          </cell>
          <cell r="S1866">
            <v>-401.96</v>
          </cell>
          <cell r="T1866">
            <v>-282.72000000000003</v>
          </cell>
        </row>
        <row r="1867">
          <cell r="A1867" t="str">
            <v>51-California Division State Health Plan ASO Revenues</v>
          </cell>
          <cell r="B1867" t="str">
            <v>California Division</v>
          </cell>
          <cell r="C1867" t="str">
            <v>State Health Plan</v>
          </cell>
          <cell r="D1867" t="str">
            <v>California</v>
          </cell>
          <cell r="E1867" t="str">
            <v>ASO Revenues</v>
          </cell>
          <cell r="F1867" t="str">
            <v>0</v>
          </cell>
          <cell r="G1867" t="str">
            <v>0</v>
          </cell>
          <cell r="H1867" t="str">
            <v>0</v>
          </cell>
          <cell r="I1867" t="str">
            <v>0</v>
          </cell>
          <cell r="J1867" t="str">
            <v>0</v>
          </cell>
          <cell r="K1867" t="str">
            <v>0</v>
          </cell>
          <cell r="L1867" t="str">
            <v>0</v>
          </cell>
          <cell r="M1867" t="str">
            <v>0</v>
          </cell>
          <cell r="N1867" t="str">
            <v>0</v>
          </cell>
          <cell r="O1867" t="str">
            <v>0</v>
          </cell>
          <cell r="P1867" t="str">
            <v>0</v>
          </cell>
          <cell r="Q1867" t="str">
            <v>0</v>
          </cell>
          <cell r="R1867" t="str">
            <v>0</v>
          </cell>
          <cell r="S1867" t="str">
            <v>0</v>
          </cell>
          <cell r="T1867" t="str">
            <v>0</v>
          </cell>
        </row>
        <row r="1868">
          <cell r="A1868" t="str">
            <v>51-California Division State Health Plan Divested Business Run-Out Related Revenues</v>
          </cell>
          <cell r="B1868" t="str">
            <v>California Division</v>
          </cell>
          <cell r="C1868" t="str">
            <v>State Health Plan</v>
          </cell>
          <cell r="D1868" t="str">
            <v>California</v>
          </cell>
          <cell r="E1868" t="str">
            <v>Divested Business Run-Out Related Revenues</v>
          </cell>
          <cell r="F1868" t="str">
            <v>0</v>
          </cell>
          <cell r="G1868" t="str">
            <v>0</v>
          </cell>
          <cell r="H1868" t="str">
            <v>0</v>
          </cell>
          <cell r="I1868" t="str">
            <v>0</v>
          </cell>
          <cell r="J1868" t="str">
            <v>0</v>
          </cell>
          <cell r="K1868" t="str">
            <v>0</v>
          </cell>
          <cell r="L1868" t="str">
            <v>0</v>
          </cell>
          <cell r="M1868" t="str">
            <v>0</v>
          </cell>
          <cell r="N1868" t="str">
            <v>0</v>
          </cell>
          <cell r="O1868" t="str">
            <v>0</v>
          </cell>
          <cell r="P1868" t="str">
            <v>0</v>
          </cell>
          <cell r="Q1868" t="str">
            <v>0</v>
          </cell>
          <cell r="R1868" t="str">
            <v>0</v>
          </cell>
          <cell r="S1868" t="str">
            <v>0</v>
          </cell>
          <cell r="T1868" t="str">
            <v>0</v>
          </cell>
        </row>
        <row r="1869">
          <cell r="A1869" t="str">
            <v>51-California Division State Health Plan Direct G&amp;A</v>
          </cell>
          <cell r="B1869" t="str">
            <v>California Division</v>
          </cell>
          <cell r="C1869" t="str">
            <v>State Health Plan</v>
          </cell>
          <cell r="D1869" t="str">
            <v>California</v>
          </cell>
          <cell r="E1869" t="str">
            <v>Direct G&amp;A</v>
          </cell>
          <cell r="F1869">
            <v>0.27525042981500286</v>
          </cell>
          <cell r="G1869">
            <v>2.5047209643917897E-4</v>
          </cell>
          <cell r="H1869">
            <v>1.1882132717820375E-5</v>
          </cell>
          <cell r="I1869">
            <v>5.607503860219197E-6</v>
          </cell>
          <cell r="J1869">
            <v>0.27551839154802005</v>
          </cell>
          <cell r="K1869" t="str">
            <v>0</v>
          </cell>
          <cell r="L1869" t="str">
            <v>0</v>
          </cell>
          <cell r="M1869" t="str">
            <v>0</v>
          </cell>
          <cell r="N1869">
            <v>0.12808337055950819</v>
          </cell>
          <cell r="O1869">
            <v>0.12808337055950819</v>
          </cell>
          <cell r="P1869">
            <v>0.27525042981500286</v>
          </cell>
          <cell r="Q1869">
            <v>2.5047209643917897E-4</v>
          </cell>
          <cell r="R1869">
            <v>1.1882132717820375E-5</v>
          </cell>
          <cell r="S1869">
            <v>5.607503860219197E-6</v>
          </cell>
          <cell r="T1869">
            <v>0.27551839154802005</v>
          </cell>
        </row>
        <row r="1870">
          <cell r="A1870" t="str">
            <v>51-California Division State Health Plan Indirect G&amp;A</v>
          </cell>
          <cell r="B1870" t="str">
            <v>California Division</v>
          </cell>
          <cell r="C1870" t="str">
            <v>State Health Plan</v>
          </cell>
          <cell r="D1870" t="str">
            <v>California</v>
          </cell>
          <cell r="E1870" t="str">
            <v>Indirect G&amp;A</v>
          </cell>
          <cell r="F1870">
            <v>0.76714924215612534</v>
          </cell>
          <cell r="G1870">
            <v>4.0610114659016317E-5</v>
          </cell>
          <cell r="H1870">
            <v>3.5641580753879509E-5</v>
          </cell>
          <cell r="I1870">
            <v>2.2508532831482937E-5</v>
          </cell>
          <cell r="J1870">
            <v>0.76724800238436974</v>
          </cell>
          <cell r="K1870" t="str">
            <v>0</v>
          </cell>
          <cell r="L1870" t="str">
            <v>0</v>
          </cell>
          <cell r="M1870" t="str">
            <v>0</v>
          </cell>
          <cell r="N1870">
            <v>0.41982459833816094</v>
          </cell>
          <cell r="O1870">
            <v>0.41982459833816094</v>
          </cell>
          <cell r="P1870">
            <v>0.76714924215612534</v>
          </cell>
          <cell r="Q1870">
            <v>4.0610114659016317E-5</v>
          </cell>
          <cell r="R1870">
            <v>3.5641580753879509E-5</v>
          </cell>
          <cell r="S1870">
            <v>2.2508532831482937E-5</v>
          </cell>
          <cell r="T1870">
            <v>0.76724800238436974</v>
          </cell>
        </row>
        <row r="1871">
          <cell r="A1871" t="str">
            <v>51-California Division State Health Plan Contra Allocation</v>
          </cell>
          <cell r="B1871" t="str">
            <v>California Division</v>
          </cell>
          <cell r="C1871" t="str">
            <v>State Health Plan</v>
          </cell>
          <cell r="D1871" t="str">
            <v>California</v>
          </cell>
          <cell r="E1871" t="str">
            <v>Contra Allocation</v>
          </cell>
          <cell r="F1871" t="str">
            <v>0</v>
          </cell>
          <cell r="G1871" t="str">
            <v>0</v>
          </cell>
          <cell r="H1871" t="str">
            <v>0</v>
          </cell>
          <cell r="I1871" t="str">
            <v>0</v>
          </cell>
          <cell r="J1871" t="str">
            <v>0</v>
          </cell>
          <cell r="K1871" t="str">
            <v>0</v>
          </cell>
          <cell r="L1871" t="str">
            <v>0</v>
          </cell>
          <cell r="M1871" t="str">
            <v>0</v>
          </cell>
          <cell r="N1871" t="str">
            <v>0</v>
          </cell>
          <cell r="O1871" t="str">
            <v>0</v>
          </cell>
          <cell r="P1871" t="str">
            <v>0</v>
          </cell>
          <cell r="Q1871" t="str">
            <v>0</v>
          </cell>
          <cell r="R1871" t="str">
            <v>0</v>
          </cell>
          <cell r="S1871" t="str">
            <v>0</v>
          </cell>
          <cell r="T1871" t="str">
            <v>0</v>
          </cell>
        </row>
        <row r="1872">
          <cell r="A1872" t="str">
            <v>51-California Division State Health Plan Govt SGA-to-HCC</v>
          </cell>
          <cell r="B1872" t="str">
            <v>California Division</v>
          </cell>
          <cell r="C1872" t="str">
            <v>State Health Plan</v>
          </cell>
          <cell r="D1872" t="str">
            <v>California</v>
          </cell>
          <cell r="E1872" t="str">
            <v>Govt SGA-to-HCC</v>
          </cell>
          <cell r="F1872" t="str">
            <v>0</v>
          </cell>
          <cell r="G1872" t="str">
            <v>0</v>
          </cell>
          <cell r="H1872" t="str">
            <v>0</v>
          </cell>
          <cell r="I1872" t="str">
            <v>0</v>
          </cell>
          <cell r="J1872" t="str">
            <v>0</v>
          </cell>
          <cell r="K1872" t="str">
            <v>0</v>
          </cell>
          <cell r="L1872" t="str">
            <v>0</v>
          </cell>
          <cell r="M1872" t="str">
            <v>0</v>
          </cell>
          <cell r="N1872" t="str">
            <v>0</v>
          </cell>
          <cell r="O1872" t="str">
            <v>0</v>
          </cell>
          <cell r="P1872" t="str">
            <v>0</v>
          </cell>
          <cell r="Q1872" t="str">
            <v>0</v>
          </cell>
          <cell r="R1872" t="str">
            <v>0</v>
          </cell>
          <cell r="S1872" t="str">
            <v>0</v>
          </cell>
          <cell r="T1872" t="str">
            <v>0</v>
          </cell>
        </row>
        <row r="1873">
          <cell r="A1873" t="str">
            <v>51-California Division State Health Plan General Administrative</v>
          </cell>
          <cell r="B1873" t="str">
            <v>California Division</v>
          </cell>
          <cell r="C1873" t="str">
            <v>State Health Plan</v>
          </cell>
          <cell r="D1873" t="str">
            <v>California</v>
          </cell>
          <cell r="E1873" t="str">
            <v>General Administrative</v>
          </cell>
          <cell r="F1873">
            <v>1.0423996719711282</v>
          </cell>
          <cell r="G1873">
            <v>2.9108221109819531E-4</v>
          </cell>
          <cell r="H1873">
            <v>4.7523713471699878E-5</v>
          </cell>
          <cell r="I1873">
            <v>2.8116036691702133E-5</v>
          </cell>
          <cell r="J1873">
            <v>1.0427663939323897</v>
          </cell>
          <cell r="K1873" t="str">
            <v>0</v>
          </cell>
          <cell r="L1873" t="str">
            <v>0</v>
          </cell>
          <cell r="M1873" t="str">
            <v>0</v>
          </cell>
          <cell r="N1873">
            <v>0.54790796889766913</v>
          </cell>
          <cell r="O1873">
            <v>0.54790796889766913</v>
          </cell>
          <cell r="P1873">
            <v>1.0423996719711282</v>
          </cell>
          <cell r="Q1873">
            <v>2.9108221109819531E-4</v>
          </cell>
          <cell r="R1873">
            <v>4.7523713471699878E-5</v>
          </cell>
          <cell r="S1873">
            <v>2.8116036691702133E-5</v>
          </cell>
          <cell r="T1873">
            <v>1.0427663939323897</v>
          </cell>
        </row>
        <row r="1874">
          <cell r="A1874" t="str">
            <v>51-California Division State Health Plan Selling Costs</v>
          </cell>
          <cell r="B1874" t="str">
            <v>California Division</v>
          </cell>
          <cell r="C1874" t="str">
            <v>State Health Plan</v>
          </cell>
          <cell r="D1874" t="str">
            <v>California</v>
          </cell>
          <cell r="E1874" t="str">
            <v>Selling Costs</v>
          </cell>
          <cell r="F1874">
            <v>2.7941063157152383E-2</v>
          </cell>
          <cell r="G1874">
            <v>8.9679139219268892E-7</v>
          </cell>
          <cell r="H1874">
            <v>5.9271367351282149E-7</v>
          </cell>
          <cell r="I1874">
            <v>7.1502069690316385E-7</v>
          </cell>
          <cell r="J1874">
            <v>2.7943267682914993E-2</v>
          </cell>
          <cell r="K1874" t="str">
            <v>0</v>
          </cell>
          <cell r="L1874" t="str">
            <v>0</v>
          </cell>
          <cell r="M1874" t="str">
            <v>0</v>
          </cell>
          <cell r="N1874">
            <v>1.0720642303143088E-2</v>
          </cell>
          <cell r="O1874">
            <v>1.0720642303143088E-2</v>
          </cell>
          <cell r="P1874">
            <v>2.7941063157152383E-2</v>
          </cell>
          <cell r="Q1874">
            <v>8.9679139219268892E-7</v>
          </cell>
          <cell r="R1874">
            <v>5.9271367351282149E-7</v>
          </cell>
          <cell r="S1874">
            <v>7.1502069690316385E-7</v>
          </cell>
          <cell r="T1874">
            <v>2.7943267682914993E-2</v>
          </cell>
        </row>
        <row r="1875">
          <cell r="A1875" t="str">
            <v>51-California Division State Health Plan Total Depreciation</v>
          </cell>
          <cell r="B1875" t="str">
            <v>California Division</v>
          </cell>
          <cell r="C1875" t="str">
            <v>State Health Plan</v>
          </cell>
          <cell r="D1875" t="str">
            <v>California</v>
          </cell>
          <cell r="E1875" t="str">
            <v>Total Depreciation</v>
          </cell>
          <cell r="F1875">
            <v>4.2669280832949623E-2</v>
          </cell>
          <cell r="G1875">
            <v>2.2135168977353761E-6</v>
          </cell>
          <cell r="H1875">
            <v>1.861617250037495E-6</v>
          </cell>
          <cell r="I1875">
            <v>1.0183056100568277E-6</v>
          </cell>
          <cell r="J1875">
            <v>4.2674374272707448E-2</v>
          </cell>
          <cell r="K1875" t="str">
            <v>0</v>
          </cell>
          <cell r="L1875" t="str">
            <v>0</v>
          </cell>
          <cell r="M1875" t="str">
            <v>0</v>
          </cell>
          <cell r="N1875">
            <v>8.064069397376394E-3</v>
          </cell>
          <cell r="O1875">
            <v>8.064069397376394E-3</v>
          </cell>
          <cell r="P1875">
            <v>4.2669280832949623E-2</v>
          </cell>
          <cell r="Q1875">
            <v>2.2135168977353761E-6</v>
          </cell>
          <cell r="R1875">
            <v>1.861617250037495E-6</v>
          </cell>
          <cell r="S1875">
            <v>1.0183056100568277E-6</v>
          </cell>
          <cell r="T1875">
            <v>4.2674374272707448E-2</v>
          </cell>
        </row>
        <row r="1876">
          <cell r="A1876" t="str">
            <v>51-California Division State Health Plan Total SG&amp;A</v>
          </cell>
          <cell r="B1876" t="str">
            <v>California Division</v>
          </cell>
          <cell r="C1876" t="str">
            <v>State Health Plan</v>
          </cell>
          <cell r="D1876" t="str">
            <v>California</v>
          </cell>
          <cell r="E1876" t="str">
            <v>Total SG&amp;A</v>
          </cell>
          <cell r="F1876">
            <v>1.1130100159612299</v>
          </cell>
          <cell r="G1876">
            <v>2.9419251938812336E-4</v>
          </cell>
          <cell r="H1876">
            <v>4.9978044395250193E-5</v>
          </cell>
          <cell r="I1876">
            <v>2.9849362998662126E-5</v>
          </cell>
          <cell r="J1876">
            <v>1.113384035888012</v>
          </cell>
          <cell r="K1876" t="str">
            <v>0</v>
          </cell>
          <cell r="L1876" t="str">
            <v>0</v>
          </cell>
          <cell r="M1876" t="str">
            <v>0</v>
          </cell>
          <cell r="N1876">
            <v>0.56669268059818867</v>
          </cell>
          <cell r="O1876">
            <v>0.56669268059818867</v>
          </cell>
          <cell r="P1876">
            <v>1.1130100159612299</v>
          </cell>
          <cell r="Q1876">
            <v>2.9419251938812336E-4</v>
          </cell>
          <cell r="R1876">
            <v>4.9978044395250193E-5</v>
          </cell>
          <cell r="S1876">
            <v>2.9849362998662126E-5</v>
          </cell>
          <cell r="T1876">
            <v>1.113384035888012</v>
          </cell>
        </row>
        <row r="1877">
          <cell r="A1877" t="str">
            <v>51-California Division State Health Plan Divested Business Run-Out Related Expenses</v>
          </cell>
          <cell r="B1877" t="str">
            <v>California Division</v>
          </cell>
          <cell r="C1877" t="str">
            <v>State Health Plan</v>
          </cell>
          <cell r="D1877" t="str">
            <v>California</v>
          </cell>
          <cell r="E1877" t="str">
            <v>Divested Business Run-Out Related Expenses</v>
          </cell>
          <cell r="F1877" t="str">
            <v>0</v>
          </cell>
          <cell r="G1877" t="str">
            <v>0</v>
          </cell>
          <cell r="H1877" t="str">
            <v>0</v>
          </cell>
          <cell r="I1877" t="str">
            <v>0</v>
          </cell>
          <cell r="J1877" t="str">
            <v>0</v>
          </cell>
          <cell r="K1877" t="str">
            <v>0</v>
          </cell>
          <cell r="L1877" t="str">
            <v>0</v>
          </cell>
          <cell r="M1877" t="str">
            <v>0</v>
          </cell>
          <cell r="N1877" t="str">
            <v>0</v>
          </cell>
          <cell r="O1877" t="str">
            <v>0</v>
          </cell>
          <cell r="P1877" t="str">
            <v>0</v>
          </cell>
          <cell r="Q1877" t="str">
            <v>0</v>
          </cell>
          <cell r="R1877" t="str">
            <v>0</v>
          </cell>
          <cell r="S1877" t="str">
            <v>0</v>
          </cell>
          <cell r="T1877" t="str">
            <v>0</v>
          </cell>
        </row>
        <row r="1878">
          <cell r="A1878" t="str">
            <v>51-California Division State Health Plan Pre-Tax Income</v>
          </cell>
          <cell r="B1878" t="str">
            <v>California Division</v>
          </cell>
          <cell r="C1878" t="str">
            <v>State Health Plan</v>
          </cell>
          <cell r="D1878" t="str">
            <v>California</v>
          </cell>
          <cell r="E1878" t="str">
            <v>Pre-Tax Income</v>
          </cell>
          <cell r="F1878">
            <v>-2398.2229633329862</v>
          </cell>
          <cell r="G1878">
            <v>111.35977213439442</v>
          </cell>
          <cell r="H1878">
            <v>6.5099500235615775</v>
          </cell>
          <cell r="I1878">
            <v>401.95997015971778</v>
          </cell>
          <cell r="J1878">
            <v>-1878.3932710153124</v>
          </cell>
          <cell r="K1878">
            <v>0.24</v>
          </cell>
          <cell r="L1878">
            <v>0</v>
          </cell>
          <cell r="M1878">
            <v>0</v>
          </cell>
          <cell r="N1878">
            <v>-0.56665333808883922</v>
          </cell>
          <cell r="O1878">
            <v>-0.32665333808883923</v>
          </cell>
          <cell r="P1878">
            <v>-2398.2229633329862</v>
          </cell>
          <cell r="Q1878">
            <v>111.35977213439442</v>
          </cell>
          <cell r="R1878">
            <v>6.5099500235615775</v>
          </cell>
          <cell r="S1878">
            <v>401.95997015971778</v>
          </cell>
          <cell r="T1878">
            <v>-1878.3932710153124</v>
          </cell>
        </row>
        <row r="1879">
          <cell r="A1879" t="str">
            <v>51-California Division State Health Plan Total Medical Membership</v>
          </cell>
          <cell r="B1879" t="str">
            <v>California Division</v>
          </cell>
          <cell r="C1879" t="str">
            <v>State Health Plan</v>
          </cell>
          <cell r="D1879" t="str">
            <v>California</v>
          </cell>
          <cell r="E1879" t="str">
            <v>Total Medical Membership</v>
          </cell>
          <cell r="F1879" t="str">
            <v>0</v>
          </cell>
          <cell r="G1879" t="str">
            <v>0</v>
          </cell>
          <cell r="H1879" t="str">
            <v>0</v>
          </cell>
          <cell r="I1879" t="str">
            <v>0</v>
          </cell>
          <cell r="J1879" t="str">
            <v>0</v>
          </cell>
          <cell r="K1879" t="str">
            <v>0</v>
          </cell>
          <cell r="L1879" t="str">
            <v>0</v>
          </cell>
          <cell r="M1879" t="str">
            <v>0</v>
          </cell>
          <cell r="N1879" t="str">
            <v>0</v>
          </cell>
          <cell r="O1879" t="str">
            <v>0</v>
          </cell>
          <cell r="P1879" t="str">
            <v>0</v>
          </cell>
          <cell r="Q1879" t="str">
            <v>0</v>
          </cell>
          <cell r="R1879" t="str">
            <v>0</v>
          </cell>
          <cell r="S1879" t="str">
            <v>0</v>
          </cell>
          <cell r="T1879" t="str">
            <v>0</v>
          </cell>
        </row>
        <row r="1880">
          <cell r="A1880" t="str">
            <v>51-California Division State Health Plan Total Medical Member Months</v>
          </cell>
          <cell r="B1880" t="str">
            <v>California Division</v>
          </cell>
          <cell r="C1880" t="str">
            <v>State Health Plan</v>
          </cell>
          <cell r="D1880" t="str">
            <v>California</v>
          </cell>
          <cell r="E1880" t="str">
            <v>Total Medical Member Months</v>
          </cell>
          <cell r="F1880" t="str">
            <v>0</v>
          </cell>
          <cell r="G1880" t="str">
            <v>0</v>
          </cell>
          <cell r="H1880" t="str">
            <v>0</v>
          </cell>
          <cell r="I1880" t="str">
            <v>0</v>
          </cell>
          <cell r="J1880" t="str">
            <v>0</v>
          </cell>
          <cell r="K1880" t="str">
            <v>0</v>
          </cell>
          <cell r="L1880" t="str">
            <v>0</v>
          </cell>
          <cell r="M1880" t="str">
            <v>0</v>
          </cell>
          <cell r="N1880" t="str">
            <v>0</v>
          </cell>
          <cell r="O1880" t="str">
            <v>0</v>
          </cell>
          <cell r="P1880" t="str">
            <v>0</v>
          </cell>
          <cell r="Q1880" t="str">
            <v>0</v>
          </cell>
          <cell r="R1880" t="str">
            <v>0</v>
          </cell>
          <cell r="S1880" t="str">
            <v>0</v>
          </cell>
          <cell r="T1880" t="str">
            <v>0</v>
          </cell>
        </row>
        <row r="1881">
          <cell r="A1881" t="str">
            <v>51-California Division State Health Plan Total Amortization</v>
          </cell>
          <cell r="B1881" t="str">
            <v>California Division</v>
          </cell>
          <cell r="C1881" t="str">
            <v>State Health Plan</v>
          </cell>
          <cell r="D1881" t="str">
            <v>California</v>
          </cell>
          <cell r="E1881" t="str">
            <v>Total Amortization</v>
          </cell>
          <cell r="F1881" t="str">
            <v>0</v>
          </cell>
          <cell r="G1881" t="str">
            <v>0</v>
          </cell>
          <cell r="H1881" t="str">
            <v>0</v>
          </cell>
          <cell r="I1881" t="str">
            <v>0</v>
          </cell>
          <cell r="J1881" t="str">
            <v>0</v>
          </cell>
          <cell r="K1881" t="str">
            <v>0</v>
          </cell>
          <cell r="L1881" t="str">
            <v>0</v>
          </cell>
          <cell r="M1881" t="str">
            <v>0</v>
          </cell>
          <cell r="N1881" t="str">
            <v>0</v>
          </cell>
          <cell r="O1881" t="str">
            <v>0</v>
          </cell>
          <cell r="P1881" t="str">
            <v>0</v>
          </cell>
          <cell r="Q1881" t="str">
            <v>0</v>
          </cell>
          <cell r="R1881" t="str">
            <v>0</v>
          </cell>
          <cell r="S1881" t="str">
            <v>0</v>
          </cell>
          <cell r="T1881" t="str">
            <v>0</v>
          </cell>
        </row>
        <row r="1882">
          <cell r="A1882" t="str">
            <v>51-California Division State Health Plan Total Intercompany Other Income</v>
          </cell>
          <cell r="B1882" t="str">
            <v>California Division</v>
          </cell>
          <cell r="C1882" t="str">
            <v>State Health Plan</v>
          </cell>
          <cell r="D1882" t="str">
            <v>California</v>
          </cell>
          <cell r="E1882" t="str">
            <v>Total Intercompany Other Income</v>
          </cell>
          <cell r="F1882" t="str">
            <v>0</v>
          </cell>
          <cell r="G1882" t="str">
            <v>0</v>
          </cell>
          <cell r="H1882" t="str">
            <v>0</v>
          </cell>
          <cell r="I1882" t="str">
            <v>0</v>
          </cell>
          <cell r="J1882" t="str">
            <v>0</v>
          </cell>
          <cell r="K1882" t="str">
            <v>0</v>
          </cell>
          <cell r="L1882" t="str">
            <v>0</v>
          </cell>
          <cell r="M1882" t="str">
            <v>0</v>
          </cell>
          <cell r="N1882" t="str">
            <v>0</v>
          </cell>
          <cell r="O1882" t="str">
            <v>0</v>
          </cell>
          <cell r="P1882" t="str">
            <v>0</v>
          </cell>
          <cell r="Q1882" t="str">
            <v>0</v>
          </cell>
          <cell r="R1882" t="str">
            <v>0</v>
          </cell>
          <cell r="S1882" t="str">
            <v>0</v>
          </cell>
          <cell r="T1882" t="str">
            <v>0</v>
          </cell>
        </row>
        <row r="1883">
          <cell r="A1883" t="str">
            <v>51-California Division State Health Plan Total Investment Income</v>
          </cell>
          <cell r="B1883" t="str">
            <v>California Division</v>
          </cell>
          <cell r="C1883" t="str">
            <v>State Health Plan</v>
          </cell>
          <cell r="D1883" t="str">
            <v>California</v>
          </cell>
          <cell r="E1883" t="str">
            <v>Total Investment Income</v>
          </cell>
          <cell r="F1883">
            <v>4.6682975192525363E-5</v>
          </cell>
          <cell r="G1883">
            <v>6.632691380036383E-5</v>
          </cell>
          <cell r="H1883">
            <v>1.605972896232825E-9</v>
          </cell>
          <cell r="I1883">
            <v>1.3490406951291829E-9</v>
          </cell>
          <cell r="J1883">
            <v>1.1301284400648054E-4</v>
          </cell>
          <cell r="K1883" t="str">
            <v>0</v>
          </cell>
          <cell r="L1883" t="str">
            <v>0</v>
          </cell>
          <cell r="M1883" t="str">
            <v>0</v>
          </cell>
          <cell r="N1883">
            <v>3.9342509338341018E-5</v>
          </cell>
          <cell r="O1883">
            <v>3.9342509338341018E-5</v>
          </cell>
          <cell r="P1883">
            <v>4.6682975192525363E-5</v>
          </cell>
          <cell r="Q1883">
            <v>6.632691380036383E-5</v>
          </cell>
          <cell r="R1883">
            <v>1.605972896232825E-9</v>
          </cell>
          <cell r="S1883">
            <v>1.3490406951291829E-9</v>
          </cell>
          <cell r="T1883">
            <v>1.1301284400648054E-4</v>
          </cell>
        </row>
        <row r="1884">
          <cell r="A1884" t="str">
            <v>51-California Division State Health Plan Interest Expense</v>
          </cell>
          <cell r="B1884" t="str">
            <v>California Division</v>
          </cell>
          <cell r="C1884" t="str">
            <v>State Health Plan</v>
          </cell>
          <cell r="D1884" t="str">
            <v>California</v>
          </cell>
          <cell r="E1884" t="str">
            <v>Interest Expense</v>
          </cell>
          <cell r="F1884" t="str">
            <v>0</v>
          </cell>
          <cell r="G1884" t="str">
            <v>0</v>
          </cell>
          <cell r="H1884" t="str">
            <v>0</v>
          </cell>
          <cell r="I1884" t="str">
            <v>0</v>
          </cell>
          <cell r="J1884" t="str">
            <v>0</v>
          </cell>
          <cell r="K1884" t="str">
            <v>0</v>
          </cell>
          <cell r="L1884" t="str">
            <v>0</v>
          </cell>
          <cell r="M1884" t="str">
            <v>0</v>
          </cell>
          <cell r="N1884" t="str">
            <v>0</v>
          </cell>
          <cell r="O1884" t="str">
            <v>0</v>
          </cell>
          <cell r="P1884" t="str">
            <v>0</v>
          </cell>
          <cell r="Q1884" t="str">
            <v>0</v>
          </cell>
          <cell r="R1884" t="str">
            <v>0</v>
          </cell>
          <cell r="S1884" t="str">
            <v>0</v>
          </cell>
          <cell r="T1884" t="str">
            <v>0</v>
          </cell>
        </row>
        <row r="1885">
          <cell r="A1885" t="str">
            <v>51-California Division State Health Plan Gain/Loss on Sale of Business</v>
          </cell>
          <cell r="B1885" t="str">
            <v>California Division</v>
          </cell>
          <cell r="C1885" t="str">
            <v>State Health Plan</v>
          </cell>
          <cell r="D1885" t="str">
            <v>California</v>
          </cell>
          <cell r="E1885" t="str">
            <v>Gain/Loss on Sale of Business</v>
          </cell>
          <cell r="F1885" t="str">
            <v>0</v>
          </cell>
          <cell r="G1885" t="str">
            <v>0</v>
          </cell>
          <cell r="H1885" t="str">
            <v>0</v>
          </cell>
          <cell r="I1885" t="str">
            <v>0</v>
          </cell>
          <cell r="J1885" t="str">
            <v>0</v>
          </cell>
          <cell r="K1885" t="str">
            <v>0</v>
          </cell>
          <cell r="L1885" t="str">
            <v>0</v>
          </cell>
          <cell r="M1885" t="str">
            <v>0</v>
          </cell>
          <cell r="N1885" t="str">
            <v>0</v>
          </cell>
          <cell r="O1885" t="str">
            <v>0</v>
          </cell>
          <cell r="P1885" t="str">
            <v>0</v>
          </cell>
          <cell r="Q1885" t="str">
            <v>0</v>
          </cell>
          <cell r="R1885" t="str">
            <v>0</v>
          </cell>
          <cell r="S1885" t="str">
            <v>0</v>
          </cell>
          <cell r="T1885" t="str">
            <v>0</v>
          </cell>
        </row>
        <row r="1886">
          <cell r="A1886" t="str">
            <v>51-California Division State Health Plan Premium Tax Allocations</v>
          </cell>
          <cell r="B1886" t="str">
            <v>California Division</v>
          </cell>
          <cell r="C1886" t="str">
            <v>State Health Plan</v>
          </cell>
          <cell r="D1886" t="str">
            <v>California</v>
          </cell>
          <cell r="E1886" t="str">
            <v>Premium Tax Allocations</v>
          </cell>
          <cell r="F1886" t="str">
            <v>0</v>
          </cell>
          <cell r="G1886">
            <v>2.3750679829699701E-4</v>
          </cell>
          <cell r="H1886" t="str">
            <v>0</v>
          </cell>
          <cell r="I1886" t="str">
            <v>0</v>
          </cell>
          <cell r="J1886">
            <v>2.3750679829699701E-4</v>
          </cell>
          <cell r="K1886" t="str">
            <v>0</v>
          </cell>
          <cell r="L1886" t="str">
            <v>0</v>
          </cell>
          <cell r="M1886" t="str">
            <v>0</v>
          </cell>
          <cell r="N1886" t="str">
            <v>0</v>
          </cell>
          <cell r="O1886" t="str">
            <v>0</v>
          </cell>
          <cell r="P1886" t="str">
            <v>0</v>
          </cell>
          <cell r="Q1886">
            <v>2.3750679829699701E-4</v>
          </cell>
          <cell r="R1886" t="str">
            <v>0</v>
          </cell>
          <cell r="S1886" t="str">
            <v>0</v>
          </cell>
          <cell r="T1886">
            <v>2.3750679829699701E-4</v>
          </cell>
        </row>
        <row r="1887">
          <cell r="A1887" t="str">
            <v>51-California Division State Health Plan ASO Membership</v>
          </cell>
          <cell r="B1887" t="str">
            <v>California Division</v>
          </cell>
          <cell r="C1887" t="str">
            <v>State Health Plan</v>
          </cell>
          <cell r="D1887" t="str">
            <v>California</v>
          </cell>
          <cell r="E1887" t="str">
            <v>ASO Membership</v>
          </cell>
          <cell r="F1887" t="str">
            <v>0</v>
          </cell>
          <cell r="G1887" t="str">
            <v>0</v>
          </cell>
          <cell r="H1887" t="str">
            <v>0</v>
          </cell>
          <cell r="I1887" t="str">
            <v>0</v>
          </cell>
          <cell r="J1887" t="str">
            <v>0</v>
          </cell>
          <cell r="K1887" t="str">
            <v>0</v>
          </cell>
          <cell r="L1887" t="str">
            <v>0</v>
          </cell>
          <cell r="M1887" t="str">
            <v>0</v>
          </cell>
          <cell r="N1887" t="str">
            <v>0</v>
          </cell>
          <cell r="O1887" t="str">
            <v>0</v>
          </cell>
          <cell r="P1887" t="str">
            <v>0</v>
          </cell>
          <cell r="Q1887" t="str">
            <v>0</v>
          </cell>
          <cell r="R1887" t="str">
            <v>0</v>
          </cell>
          <cell r="S1887" t="str">
            <v>0</v>
          </cell>
          <cell r="T1887" t="str">
            <v>0</v>
          </cell>
        </row>
        <row r="1888">
          <cell r="A1888" t="str">
            <v>51-California Division State Health Plan ASO Member Months</v>
          </cell>
          <cell r="B1888" t="str">
            <v>California Division</v>
          </cell>
          <cell r="C1888" t="str">
            <v>State Health Plan</v>
          </cell>
          <cell r="D1888" t="str">
            <v>California</v>
          </cell>
          <cell r="E1888" t="str">
            <v>ASO Member Months</v>
          </cell>
          <cell r="F1888" t="str">
            <v>0</v>
          </cell>
          <cell r="G1888" t="str">
            <v>0</v>
          </cell>
          <cell r="H1888" t="str">
            <v>0</v>
          </cell>
          <cell r="I1888" t="str">
            <v>0</v>
          </cell>
          <cell r="J1888" t="str">
            <v>0</v>
          </cell>
          <cell r="K1888" t="str">
            <v>0</v>
          </cell>
          <cell r="L1888" t="str">
            <v>0</v>
          </cell>
          <cell r="M1888" t="str">
            <v>0</v>
          </cell>
          <cell r="N1888" t="str">
            <v>0</v>
          </cell>
          <cell r="O1888" t="str">
            <v>0</v>
          </cell>
          <cell r="P1888" t="str">
            <v>0</v>
          </cell>
          <cell r="Q1888" t="str">
            <v>0</v>
          </cell>
          <cell r="R1888" t="str">
            <v>0</v>
          </cell>
          <cell r="S1888" t="str">
            <v>0</v>
          </cell>
          <cell r="T1888" t="str">
            <v>0</v>
          </cell>
        </row>
        <row r="1889">
          <cell r="A1889" t="str">
            <v>51-California Division State Health Plan Total Other Income</v>
          </cell>
          <cell r="B1889" t="str">
            <v>California Division</v>
          </cell>
          <cell r="C1889" t="str">
            <v>State Health Plan</v>
          </cell>
          <cell r="D1889" t="str">
            <v>California</v>
          </cell>
          <cell r="E1889" t="str">
            <v>Total Other Income</v>
          </cell>
          <cell r="F1889" t="str">
            <v>0</v>
          </cell>
          <cell r="G1889" t="str">
            <v>0</v>
          </cell>
          <cell r="H1889" t="str">
            <v>0</v>
          </cell>
          <cell r="I1889">
            <v>7.7317800322731402E-9</v>
          </cell>
          <cell r="J1889">
            <v>7.7317800322731402E-9</v>
          </cell>
          <cell r="K1889" t="str">
            <v>0</v>
          </cell>
          <cell r="L1889" t="str">
            <v>0</v>
          </cell>
          <cell r="M1889" t="str">
            <v>0</v>
          </cell>
          <cell r="N1889" t="str">
            <v>0</v>
          </cell>
          <cell r="O1889" t="str">
            <v>0</v>
          </cell>
          <cell r="P1889" t="str">
            <v>0</v>
          </cell>
          <cell r="Q1889" t="str">
            <v>0</v>
          </cell>
          <cell r="R1889" t="str">
            <v>0</v>
          </cell>
          <cell r="S1889">
            <v>7.7317800322731402E-9</v>
          </cell>
          <cell r="T1889">
            <v>7.7317800322731402E-9</v>
          </cell>
        </row>
        <row r="1890">
          <cell r="A1890" t="str">
            <v>51-California Division State Health Plan Total ACA Fees Allocation</v>
          </cell>
          <cell r="B1890" t="str">
            <v>California Division</v>
          </cell>
          <cell r="C1890" t="str">
            <v>State Health Plan</v>
          </cell>
          <cell r="D1890" t="str">
            <v>California</v>
          </cell>
          <cell r="E1890" t="str">
            <v>Total ACA Fees Allocation</v>
          </cell>
          <cell r="F1890" t="str">
            <v>0</v>
          </cell>
          <cell r="G1890" t="str">
            <v>0</v>
          </cell>
          <cell r="H1890" t="str">
            <v>0</v>
          </cell>
          <cell r="I1890" t="str">
            <v>0</v>
          </cell>
          <cell r="J1890" t="str">
            <v>0</v>
          </cell>
          <cell r="K1890" t="str">
            <v>0</v>
          </cell>
          <cell r="L1890" t="str">
            <v>0</v>
          </cell>
          <cell r="M1890" t="str">
            <v>0</v>
          </cell>
          <cell r="N1890" t="str">
            <v>0</v>
          </cell>
          <cell r="O1890" t="str">
            <v>0</v>
          </cell>
          <cell r="P1890" t="str">
            <v>0</v>
          </cell>
          <cell r="Q1890" t="str">
            <v>0</v>
          </cell>
          <cell r="R1890" t="str">
            <v>0</v>
          </cell>
          <cell r="S1890" t="str">
            <v>0</v>
          </cell>
          <cell r="T1890" t="str">
            <v>0</v>
          </cell>
        </row>
        <row r="1891">
          <cell r="A1891" t="str">
            <v>51-California Division State Health Plan Community Based Adult Services</v>
          </cell>
          <cell r="B1891" t="str">
            <v>California Division</v>
          </cell>
          <cell r="C1891" t="str">
            <v>State Health Plan</v>
          </cell>
          <cell r="D1891" t="str">
            <v>California</v>
          </cell>
          <cell r="E1891" t="str">
            <v>Community Based Adult Services</v>
          </cell>
          <cell r="F1891" t="str">
            <v>0</v>
          </cell>
          <cell r="G1891" t="str">
            <v>0</v>
          </cell>
          <cell r="H1891" t="str">
            <v>0</v>
          </cell>
          <cell r="I1891" t="str">
            <v>0</v>
          </cell>
          <cell r="J1891" t="str">
            <v>0</v>
          </cell>
          <cell r="K1891" t="str">
            <v>0</v>
          </cell>
          <cell r="L1891" t="str">
            <v>0</v>
          </cell>
          <cell r="M1891" t="str">
            <v>0</v>
          </cell>
          <cell r="N1891" t="str">
            <v>0</v>
          </cell>
          <cell r="O1891" t="str">
            <v>0</v>
          </cell>
          <cell r="P1891" t="str">
            <v>0</v>
          </cell>
          <cell r="Q1891" t="str">
            <v>0</v>
          </cell>
          <cell r="R1891" t="str">
            <v>0</v>
          </cell>
          <cell r="S1891" t="str">
            <v>0</v>
          </cell>
          <cell r="T1891" t="str">
            <v>0</v>
          </cell>
        </row>
        <row r="1892">
          <cell r="A1892" t="str">
            <v>51-California Division State Health Plan Multi Purpose Senior Services Prog</v>
          </cell>
          <cell r="B1892" t="str">
            <v>California Division</v>
          </cell>
          <cell r="C1892" t="str">
            <v>State Health Plan</v>
          </cell>
          <cell r="D1892" t="str">
            <v>California</v>
          </cell>
          <cell r="E1892" t="str">
            <v>Multi Purpose Senior Services Prog</v>
          </cell>
          <cell r="F1892" t="str">
            <v>0</v>
          </cell>
          <cell r="G1892" t="str">
            <v>0</v>
          </cell>
          <cell r="H1892" t="str">
            <v>0</v>
          </cell>
          <cell r="I1892" t="str">
            <v>0</v>
          </cell>
          <cell r="J1892" t="str">
            <v>0</v>
          </cell>
          <cell r="K1892" t="str">
            <v>0</v>
          </cell>
          <cell r="L1892" t="str">
            <v>0</v>
          </cell>
          <cell r="M1892" t="str">
            <v>0</v>
          </cell>
          <cell r="N1892" t="str">
            <v>0</v>
          </cell>
          <cell r="O1892" t="str">
            <v>0</v>
          </cell>
          <cell r="P1892" t="str">
            <v>0</v>
          </cell>
          <cell r="Q1892" t="str">
            <v>0</v>
          </cell>
          <cell r="R1892" t="str">
            <v>0</v>
          </cell>
          <cell r="S1892" t="str">
            <v>0</v>
          </cell>
          <cell r="T1892" t="str">
            <v>0</v>
          </cell>
        </row>
        <row r="1893">
          <cell r="A1893" t="str">
            <v>51-California Division State Health Plan In Home Support Services</v>
          </cell>
          <cell r="B1893" t="str">
            <v>California Division</v>
          </cell>
          <cell r="C1893" t="str">
            <v>State Health Plan</v>
          </cell>
          <cell r="D1893" t="str">
            <v>California</v>
          </cell>
          <cell r="E1893" t="str">
            <v>In Home Support Services</v>
          </cell>
          <cell r="F1893" t="str">
            <v>0</v>
          </cell>
          <cell r="G1893" t="str">
            <v>0</v>
          </cell>
          <cell r="H1893" t="str">
            <v>0</v>
          </cell>
          <cell r="I1893" t="str">
            <v>0</v>
          </cell>
          <cell r="J1893" t="str">
            <v>0</v>
          </cell>
          <cell r="K1893" t="str">
            <v>0</v>
          </cell>
          <cell r="L1893" t="str">
            <v>0</v>
          </cell>
          <cell r="M1893" t="str">
            <v>0</v>
          </cell>
          <cell r="N1893" t="str">
            <v>0</v>
          </cell>
          <cell r="O1893" t="str">
            <v>0</v>
          </cell>
          <cell r="P1893" t="str">
            <v>0</v>
          </cell>
          <cell r="Q1893" t="str">
            <v>0</v>
          </cell>
          <cell r="R1893" t="str">
            <v>0</v>
          </cell>
          <cell r="S1893" t="str">
            <v>0</v>
          </cell>
          <cell r="T1893" t="str">
            <v>0</v>
          </cell>
        </row>
        <row r="1894">
          <cell r="A1894" t="str">
            <v>51-California Division State Health Plan Long Term Care</v>
          </cell>
          <cell r="B1894" t="str">
            <v>California Division</v>
          </cell>
          <cell r="C1894" t="str">
            <v>State Health Plan</v>
          </cell>
          <cell r="D1894" t="str">
            <v>California</v>
          </cell>
          <cell r="E1894" t="str">
            <v>Long Term Care</v>
          </cell>
          <cell r="F1894" t="str">
            <v>0</v>
          </cell>
          <cell r="G1894" t="str">
            <v>0</v>
          </cell>
          <cell r="H1894" t="str">
            <v>0</v>
          </cell>
          <cell r="I1894" t="str">
            <v>0</v>
          </cell>
          <cell r="J1894" t="str">
            <v>0</v>
          </cell>
          <cell r="K1894" t="str">
            <v>0</v>
          </cell>
          <cell r="L1894" t="str">
            <v>0</v>
          </cell>
          <cell r="M1894" t="str">
            <v>0</v>
          </cell>
          <cell r="N1894" t="str">
            <v>0</v>
          </cell>
          <cell r="O1894" t="str">
            <v>0</v>
          </cell>
          <cell r="P1894" t="str">
            <v>0</v>
          </cell>
          <cell r="Q1894" t="str">
            <v>0</v>
          </cell>
          <cell r="R1894" t="str">
            <v>0</v>
          </cell>
          <cell r="S1894" t="str">
            <v>0</v>
          </cell>
          <cell r="T1894" t="str">
            <v>0</v>
          </cell>
        </row>
        <row r="1895">
          <cell r="A1895" t="str">
            <v>51-California Division State Health Plan Community Based Adult Services IBNR</v>
          </cell>
          <cell r="B1895" t="str">
            <v>California Division</v>
          </cell>
          <cell r="C1895" t="str">
            <v>State Health Plan</v>
          </cell>
          <cell r="D1895" t="str">
            <v>California</v>
          </cell>
          <cell r="E1895" t="str">
            <v>Community Based Adult Services IBNR</v>
          </cell>
          <cell r="F1895" t="str">
            <v>0</v>
          </cell>
          <cell r="G1895" t="str">
            <v>0</v>
          </cell>
          <cell r="H1895" t="str">
            <v>0</v>
          </cell>
          <cell r="I1895" t="str">
            <v>0</v>
          </cell>
          <cell r="J1895" t="str">
            <v>0</v>
          </cell>
          <cell r="K1895" t="str">
            <v>0</v>
          </cell>
          <cell r="L1895" t="str">
            <v>0</v>
          </cell>
          <cell r="M1895" t="str">
            <v>0</v>
          </cell>
          <cell r="N1895" t="str">
            <v>0</v>
          </cell>
          <cell r="O1895" t="str">
            <v>0</v>
          </cell>
          <cell r="P1895" t="str">
            <v>0</v>
          </cell>
          <cell r="Q1895" t="str">
            <v>0</v>
          </cell>
          <cell r="R1895" t="str">
            <v>0</v>
          </cell>
          <cell r="S1895" t="str">
            <v>0</v>
          </cell>
          <cell r="T1895" t="str">
            <v>0</v>
          </cell>
        </row>
        <row r="1896">
          <cell r="A1896" t="str">
            <v>51-California Division State Health Plan Long Term Support Services Expense</v>
          </cell>
          <cell r="B1896" t="str">
            <v>California Division</v>
          </cell>
          <cell r="C1896" t="str">
            <v>State Health Plan</v>
          </cell>
          <cell r="D1896" t="str">
            <v>California</v>
          </cell>
          <cell r="E1896" t="str">
            <v>Long Term Support Services Expense</v>
          </cell>
          <cell r="F1896" t="str">
            <v>0</v>
          </cell>
          <cell r="G1896" t="str">
            <v>0</v>
          </cell>
          <cell r="H1896" t="str">
            <v>0</v>
          </cell>
          <cell r="I1896" t="str">
            <v>0</v>
          </cell>
          <cell r="J1896" t="str">
            <v>0</v>
          </cell>
          <cell r="K1896" t="str">
            <v>0</v>
          </cell>
          <cell r="L1896" t="str">
            <v>0</v>
          </cell>
          <cell r="M1896" t="str">
            <v>0</v>
          </cell>
          <cell r="N1896" t="str">
            <v>0</v>
          </cell>
          <cell r="O1896" t="str">
            <v>0</v>
          </cell>
          <cell r="P1896" t="str">
            <v>0</v>
          </cell>
          <cell r="Q1896" t="str">
            <v>0</v>
          </cell>
          <cell r="R1896" t="str">
            <v>0</v>
          </cell>
          <cell r="S1896" t="str">
            <v>0</v>
          </cell>
          <cell r="T1896" t="str">
            <v>0</v>
          </cell>
        </row>
        <row r="1897">
          <cell r="A1897" t="str">
            <v>51-California Division State Health Plan Premiums Revenue - CA State Settlement</v>
          </cell>
          <cell r="B1897" t="str">
            <v>California Division</v>
          </cell>
          <cell r="C1897" t="str">
            <v>State Health Plan</v>
          </cell>
          <cell r="D1897" t="str">
            <v>California</v>
          </cell>
          <cell r="E1897" t="str">
            <v>Premiums Revenue - CA State Settlement</v>
          </cell>
          <cell r="F1897" t="str">
            <v>0</v>
          </cell>
          <cell r="G1897" t="str">
            <v>0</v>
          </cell>
          <cell r="H1897" t="str">
            <v>0</v>
          </cell>
          <cell r="I1897" t="str">
            <v>0</v>
          </cell>
          <cell r="J1897" t="str">
            <v>0</v>
          </cell>
          <cell r="K1897" t="str">
            <v>0</v>
          </cell>
          <cell r="L1897" t="str">
            <v>0</v>
          </cell>
          <cell r="M1897" t="str">
            <v>0</v>
          </cell>
          <cell r="N1897" t="str">
            <v>0</v>
          </cell>
          <cell r="O1897" t="str">
            <v>0</v>
          </cell>
          <cell r="P1897" t="str">
            <v>0</v>
          </cell>
          <cell r="Q1897" t="str">
            <v>0</v>
          </cell>
          <cell r="R1897" t="str">
            <v>0</v>
          </cell>
          <cell r="S1897" t="str">
            <v>0</v>
          </cell>
          <cell r="T1897" t="str">
            <v>0</v>
          </cell>
        </row>
        <row r="1898">
          <cell r="A1898" t="str">
            <v>52-Arizona Division State Health Plan Total Revenues</v>
          </cell>
          <cell r="B1898" t="str">
            <v>Arizona Division</v>
          </cell>
          <cell r="C1898" t="str">
            <v>State Health Plan</v>
          </cell>
          <cell r="D1898" t="str">
            <v>State</v>
          </cell>
          <cell r="E1898" t="str">
            <v>Total Revenues</v>
          </cell>
          <cell r="F1898" t="str">
            <v>0</v>
          </cell>
          <cell r="G1898" t="str">
            <v>0</v>
          </cell>
          <cell r="H1898" t="str">
            <v>0</v>
          </cell>
          <cell r="I1898" t="str">
            <v>0</v>
          </cell>
          <cell r="J1898" t="str">
            <v>0</v>
          </cell>
          <cell r="K1898" t="str">
            <v>0</v>
          </cell>
          <cell r="L1898" t="str">
            <v>0</v>
          </cell>
          <cell r="M1898" t="str">
            <v>0</v>
          </cell>
          <cell r="N1898" t="str">
            <v>0</v>
          </cell>
          <cell r="O1898" t="str">
            <v>0</v>
          </cell>
          <cell r="P1898" t="str">
            <v>0</v>
          </cell>
          <cell r="Q1898" t="str">
            <v>0</v>
          </cell>
          <cell r="R1898" t="str">
            <v>0</v>
          </cell>
          <cell r="S1898" t="str">
            <v>0</v>
          </cell>
          <cell r="T1898" t="str">
            <v>0</v>
          </cell>
        </row>
        <row r="1899">
          <cell r="A1899" t="str">
            <v>52-Arizona Division State Health Plan HCC - Physician Claims Expense</v>
          </cell>
          <cell r="B1899" t="str">
            <v>Arizona Division</v>
          </cell>
          <cell r="C1899" t="str">
            <v>State Health Plan</v>
          </cell>
          <cell r="D1899" t="str">
            <v>State</v>
          </cell>
          <cell r="E1899" t="str">
            <v>HCC - Physician Claims Expense</v>
          </cell>
          <cell r="F1899" t="str">
            <v>0</v>
          </cell>
          <cell r="G1899" t="str">
            <v>0</v>
          </cell>
          <cell r="H1899" t="str">
            <v>0</v>
          </cell>
          <cell r="I1899" t="str">
            <v>0</v>
          </cell>
          <cell r="J1899" t="str">
            <v>0</v>
          </cell>
          <cell r="K1899" t="str">
            <v>0</v>
          </cell>
          <cell r="L1899" t="str">
            <v>0</v>
          </cell>
          <cell r="M1899" t="str">
            <v>0</v>
          </cell>
          <cell r="N1899" t="str">
            <v>0</v>
          </cell>
          <cell r="O1899" t="str">
            <v>0</v>
          </cell>
          <cell r="P1899" t="str">
            <v>0</v>
          </cell>
          <cell r="Q1899" t="str">
            <v>0</v>
          </cell>
          <cell r="R1899" t="str">
            <v>0</v>
          </cell>
          <cell r="S1899" t="str">
            <v>0</v>
          </cell>
          <cell r="T1899" t="str">
            <v>0</v>
          </cell>
        </row>
        <row r="1900">
          <cell r="A1900" t="str">
            <v>52-Arizona Division State Health Plan HCC - Physician Capitation Expense</v>
          </cell>
          <cell r="B1900" t="str">
            <v>Arizona Division</v>
          </cell>
          <cell r="C1900" t="str">
            <v>State Health Plan</v>
          </cell>
          <cell r="D1900" t="str">
            <v>State</v>
          </cell>
          <cell r="E1900" t="str">
            <v>HCC - Physician Capitation Expense</v>
          </cell>
          <cell r="F1900" t="str">
            <v>0</v>
          </cell>
          <cell r="G1900" t="str">
            <v>0</v>
          </cell>
          <cell r="H1900" t="str">
            <v>0</v>
          </cell>
          <cell r="I1900" t="str">
            <v>0</v>
          </cell>
          <cell r="J1900" t="str">
            <v>0</v>
          </cell>
          <cell r="K1900" t="str">
            <v>0</v>
          </cell>
          <cell r="L1900" t="str">
            <v>0</v>
          </cell>
          <cell r="M1900" t="str">
            <v>0</v>
          </cell>
          <cell r="N1900" t="str">
            <v>0</v>
          </cell>
          <cell r="O1900" t="str">
            <v>0</v>
          </cell>
          <cell r="P1900" t="str">
            <v>0</v>
          </cell>
          <cell r="Q1900" t="str">
            <v>0</v>
          </cell>
          <cell r="R1900" t="str">
            <v>0</v>
          </cell>
          <cell r="S1900" t="str">
            <v>0</v>
          </cell>
          <cell r="T1900" t="str">
            <v>0</v>
          </cell>
        </row>
        <row r="1901">
          <cell r="A1901" t="str">
            <v>52-Arizona Division State Health Plan HCC - Physician Expense</v>
          </cell>
          <cell r="B1901" t="str">
            <v>Arizona Division</v>
          </cell>
          <cell r="C1901" t="str">
            <v>State Health Plan</v>
          </cell>
          <cell r="D1901" t="str">
            <v>State</v>
          </cell>
          <cell r="E1901" t="str">
            <v>HCC - Physician Expense</v>
          </cell>
          <cell r="F1901" t="str">
            <v>0</v>
          </cell>
          <cell r="G1901" t="str">
            <v>0</v>
          </cell>
          <cell r="H1901" t="str">
            <v>0</v>
          </cell>
          <cell r="I1901" t="str">
            <v>0</v>
          </cell>
          <cell r="J1901" t="str">
            <v>0</v>
          </cell>
          <cell r="K1901" t="str">
            <v>0</v>
          </cell>
          <cell r="L1901" t="str">
            <v>0</v>
          </cell>
          <cell r="M1901" t="str">
            <v>0</v>
          </cell>
          <cell r="N1901" t="str">
            <v>0</v>
          </cell>
          <cell r="O1901" t="str">
            <v>0</v>
          </cell>
          <cell r="P1901" t="str">
            <v>0</v>
          </cell>
          <cell r="Q1901" t="str">
            <v>0</v>
          </cell>
          <cell r="R1901" t="str">
            <v>0</v>
          </cell>
          <cell r="S1901" t="str">
            <v>0</v>
          </cell>
          <cell r="T1901" t="str">
            <v>0</v>
          </cell>
        </row>
        <row r="1902">
          <cell r="A1902" t="str">
            <v>52-Arizona Division State Health Plan HCC - Hospital - Capitation Expense</v>
          </cell>
          <cell r="B1902" t="str">
            <v>Arizona Division</v>
          </cell>
          <cell r="C1902" t="str">
            <v>State Health Plan</v>
          </cell>
          <cell r="D1902" t="str">
            <v>State</v>
          </cell>
          <cell r="E1902" t="str">
            <v>HCC - Hospital - Capitation Expense</v>
          </cell>
          <cell r="F1902" t="str">
            <v>0</v>
          </cell>
          <cell r="G1902" t="str">
            <v>0</v>
          </cell>
          <cell r="H1902" t="str">
            <v>0</v>
          </cell>
          <cell r="I1902" t="str">
            <v>0</v>
          </cell>
          <cell r="J1902" t="str">
            <v>0</v>
          </cell>
          <cell r="K1902" t="str">
            <v>0</v>
          </cell>
          <cell r="L1902" t="str">
            <v>0</v>
          </cell>
          <cell r="M1902" t="str">
            <v>0</v>
          </cell>
          <cell r="N1902" t="str">
            <v>0</v>
          </cell>
          <cell r="O1902" t="str">
            <v>0</v>
          </cell>
          <cell r="P1902" t="str">
            <v>0</v>
          </cell>
          <cell r="Q1902" t="str">
            <v>0</v>
          </cell>
          <cell r="R1902" t="str">
            <v>0</v>
          </cell>
          <cell r="S1902" t="str">
            <v>0</v>
          </cell>
          <cell r="T1902" t="str">
            <v>0</v>
          </cell>
        </row>
        <row r="1903">
          <cell r="A1903" t="str">
            <v>52-Arizona Division State Health Plan HCC - Hospital - Claims Expense</v>
          </cell>
          <cell r="B1903" t="str">
            <v>Arizona Division</v>
          </cell>
          <cell r="C1903" t="str">
            <v>State Health Plan</v>
          </cell>
          <cell r="D1903" t="str">
            <v>State</v>
          </cell>
          <cell r="E1903" t="str">
            <v>HCC - Hospital - Claims Expense</v>
          </cell>
          <cell r="F1903" t="str">
            <v>0</v>
          </cell>
          <cell r="G1903" t="str">
            <v>0</v>
          </cell>
          <cell r="H1903" t="str">
            <v>0</v>
          </cell>
          <cell r="I1903" t="str">
            <v>0</v>
          </cell>
          <cell r="J1903" t="str">
            <v>0</v>
          </cell>
          <cell r="K1903" t="str">
            <v>0</v>
          </cell>
          <cell r="L1903" t="str">
            <v>0</v>
          </cell>
          <cell r="M1903" t="str">
            <v>0</v>
          </cell>
          <cell r="N1903" t="str">
            <v>0</v>
          </cell>
          <cell r="O1903" t="str">
            <v>0</v>
          </cell>
          <cell r="P1903" t="str">
            <v>0</v>
          </cell>
          <cell r="Q1903" t="str">
            <v>0</v>
          </cell>
          <cell r="R1903" t="str">
            <v>0</v>
          </cell>
          <cell r="S1903" t="str">
            <v>0</v>
          </cell>
          <cell r="T1903" t="str">
            <v>0</v>
          </cell>
        </row>
        <row r="1904">
          <cell r="A1904" t="str">
            <v>52-Arizona Division State Health Plan HCC - Hospitals Expense</v>
          </cell>
          <cell r="B1904" t="str">
            <v>Arizona Division</v>
          </cell>
          <cell r="C1904" t="str">
            <v>State Health Plan</v>
          </cell>
          <cell r="D1904" t="str">
            <v>State</v>
          </cell>
          <cell r="E1904" t="str">
            <v>HCC - Hospitals Expense</v>
          </cell>
          <cell r="F1904" t="str">
            <v>0</v>
          </cell>
          <cell r="G1904" t="str">
            <v>0</v>
          </cell>
          <cell r="H1904" t="str">
            <v>0</v>
          </cell>
          <cell r="I1904" t="str">
            <v>0</v>
          </cell>
          <cell r="J1904" t="str">
            <v>0</v>
          </cell>
          <cell r="K1904" t="str">
            <v>0</v>
          </cell>
          <cell r="L1904" t="str">
            <v>0</v>
          </cell>
          <cell r="M1904" t="str">
            <v>0</v>
          </cell>
          <cell r="N1904" t="str">
            <v>0</v>
          </cell>
          <cell r="O1904" t="str">
            <v>0</v>
          </cell>
          <cell r="P1904" t="str">
            <v>0</v>
          </cell>
          <cell r="Q1904" t="str">
            <v>0</v>
          </cell>
          <cell r="R1904" t="str">
            <v>0</v>
          </cell>
          <cell r="S1904" t="str">
            <v>0</v>
          </cell>
          <cell r="T1904" t="str">
            <v>0</v>
          </cell>
        </row>
        <row r="1905">
          <cell r="A1905" t="str">
            <v>52-Arizona Division State Health Plan HCC - Ceded</v>
          </cell>
          <cell r="B1905" t="str">
            <v>Arizona Division</v>
          </cell>
          <cell r="C1905" t="str">
            <v>State Health Plan</v>
          </cell>
          <cell r="D1905" t="str">
            <v>State</v>
          </cell>
          <cell r="E1905" t="str">
            <v>HCC - Ceded</v>
          </cell>
          <cell r="F1905" t="str">
            <v>0</v>
          </cell>
          <cell r="G1905" t="str">
            <v>0</v>
          </cell>
          <cell r="H1905" t="str">
            <v>0</v>
          </cell>
          <cell r="I1905" t="str">
            <v>0</v>
          </cell>
          <cell r="J1905" t="str">
            <v>0</v>
          </cell>
          <cell r="K1905" t="str">
            <v>0</v>
          </cell>
          <cell r="L1905" t="str">
            <v>0</v>
          </cell>
          <cell r="M1905" t="str">
            <v>0</v>
          </cell>
          <cell r="N1905" t="str">
            <v>0</v>
          </cell>
          <cell r="O1905" t="str">
            <v>0</v>
          </cell>
          <cell r="P1905" t="str">
            <v>0</v>
          </cell>
          <cell r="Q1905" t="str">
            <v>0</v>
          </cell>
          <cell r="R1905" t="str">
            <v>0</v>
          </cell>
          <cell r="S1905" t="str">
            <v>0</v>
          </cell>
          <cell r="T1905" t="str">
            <v>0</v>
          </cell>
        </row>
        <row r="1906">
          <cell r="A1906" t="str">
            <v>52-Arizona Division State Health Plan HCC - Assumed</v>
          </cell>
          <cell r="B1906" t="str">
            <v>Arizona Division</v>
          </cell>
          <cell r="C1906" t="str">
            <v>State Health Plan</v>
          </cell>
          <cell r="D1906" t="str">
            <v>State</v>
          </cell>
          <cell r="E1906" t="str">
            <v>HCC - Assumed</v>
          </cell>
          <cell r="F1906" t="str">
            <v>0</v>
          </cell>
          <cell r="G1906" t="str">
            <v>0</v>
          </cell>
          <cell r="H1906" t="str">
            <v>0</v>
          </cell>
          <cell r="I1906" t="str">
            <v>0</v>
          </cell>
          <cell r="J1906" t="str">
            <v>0</v>
          </cell>
          <cell r="K1906" t="str">
            <v>0</v>
          </cell>
          <cell r="L1906" t="str">
            <v>0</v>
          </cell>
          <cell r="M1906" t="str">
            <v>0</v>
          </cell>
          <cell r="N1906" t="str">
            <v>0</v>
          </cell>
          <cell r="O1906" t="str">
            <v>0</v>
          </cell>
          <cell r="P1906" t="str">
            <v>0</v>
          </cell>
          <cell r="Q1906" t="str">
            <v>0</v>
          </cell>
          <cell r="R1906" t="str">
            <v>0</v>
          </cell>
          <cell r="S1906" t="str">
            <v>0</v>
          </cell>
          <cell r="T1906" t="str">
            <v>0</v>
          </cell>
        </row>
        <row r="1907">
          <cell r="A1907" t="str">
            <v>52-Arizona Division State Health Plan HCC - Other Claims</v>
          </cell>
          <cell r="B1907" t="str">
            <v>Arizona Division</v>
          </cell>
          <cell r="C1907" t="str">
            <v>State Health Plan</v>
          </cell>
          <cell r="D1907" t="str">
            <v>State</v>
          </cell>
          <cell r="E1907" t="str">
            <v>HCC - Other Claims</v>
          </cell>
          <cell r="F1907" t="str">
            <v>0</v>
          </cell>
          <cell r="G1907" t="str">
            <v>0</v>
          </cell>
          <cell r="H1907" t="str">
            <v>0</v>
          </cell>
          <cell r="I1907" t="str">
            <v>0</v>
          </cell>
          <cell r="J1907" t="str">
            <v>0</v>
          </cell>
          <cell r="K1907" t="str">
            <v>0</v>
          </cell>
          <cell r="L1907" t="str">
            <v>0</v>
          </cell>
          <cell r="M1907" t="str">
            <v>0</v>
          </cell>
          <cell r="N1907" t="str">
            <v>0</v>
          </cell>
          <cell r="O1907" t="str">
            <v>0</v>
          </cell>
          <cell r="P1907" t="str">
            <v>0</v>
          </cell>
          <cell r="Q1907" t="str">
            <v>0</v>
          </cell>
          <cell r="R1907" t="str">
            <v>0</v>
          </cell>
          <cell r="S1907" t="str">
            <v>0</v>
          </cell>
          <cell r="T1907" t="str">
            <v>0</v>
          </cell>
        </row>
        <row r="1908">
          <cell r="A1908" t="str">
            <v>52-Arizona Division State Health Plan Policy Reserves</v>
          </cell>
          <cell r="B1908" t="str">
            <v>Arizona Division</v>
          </cell>
          <cell r="C1908" t="str">
            <v>State Health Plan</v>
          </cell>
          <cell r="D1908" t="str">
            <v>State</v>
          </cell>
          <cell r="E1908" t="str">
            <v>Policy Reserves</v>
          </cell>
          <cell r="F1908" t="str">
            <v>0</v>
          </cell>
          <cell r="G1908" t="str">
            <v>0</v>
          </cell>
          <cell r="H1908" t="str">
            <v>0</v>
          </cell>
          <cell r="I1908" t="str">
            <v>0</v>
          </cell>
          <cell r="J1908" t="str">
            <v>0</v>
          </cell>
          <cell r="K1908" t="str">
            <v>0</v>
          </cell>
          <cell r="L1908" t="str">
            <v>0</v>
          </cell>
          <cell r="M1908" t="str">
            <v>0</v>
          </cell>
          <cell r="N1908" t="str">
            <v>0</v>
          </cell>
          <cell r="O1908" t="str">
            <v>0</v>
          </cell>
          <cell r="P1908" t="str">
            <v>0</v>
          </cell>
          <cell r="Q1908" t="str">
            <v>0</v>
          </cell>
          <cell r="R1908" t="str">
            <v>0</v>
          </cell>
          <cell r="S1908" t="str">
            <v>0</v>
          </cell>
          <cell r="T1908" t="str">
            <v>0</v>
          </cell>
        </row>
        <row r="1909">
          <cell r="A1909" t="str">
            <v>52-Arizona Division State Health Plan Premium Deficiency Reserves</v>
          </cell>
          <cell r="B1909" t="str">
            <v>Arizona Division</v>
          </cell>
          <cell r="C1909" t="str">
            <v>State Health Plan</v>
          </cell>
          <cell r="D1909" t="str">
            <v>State</v>
          </cell>
          <cell r="E1909" t="str">
            <v>Premium Deficiency Reserves</v>
          </cell>
          <cell r="F1909" t="str">
            <v>0</v>
          </cell>
          <cell r="G1909" t="str">
            <v>0</v>
          </cell>
          <cell r="H1909" t="str">
            <v>0</v>
          </cell>
          <cell r="I1909" t="str">
            <v>0</v>
          </cell>
          <cell r="J1909" t="str">
            <v>0</v>
          </cell>
          <cell r="K1909" t="str">
            <v>0</v>
          </cell>
          <cell r="L1909" t="str">
            <v>0</v>
          </cell>
          <cell r="M1909" t="str">
            <v>0</v>
          </cell>
          <cell r="N1909" t="str">
            <v>0</v>
          </cell>
          <cell r="O1909" t="str">
            <v>0</v>
          </cell>
          <cell r="P1909" t="str">
            <v>0</v>
          </cell>
          <cell r="Q1909" t="str">
            <v>0</v>
          </cell>
          <cell r="R1909" t="str">
            <v>0</v>
          </cell>
          <cell r="S1909" t="str">
            <v>0</v>
          </cell>
          <cell r="T1909" t="str">
            <v>0</v>
          </cell>
        </row>
        <row r="1910">
          <cell r="A1910" t="str">
            <v>52-Arizona Division State Health Plan Interest Paid on Claims</v>
          </cell>
          <cell r="B1910" t="str">
            <v>Arizona Division</v>
          </cell>
          <cell r="C1910" t="str">
            <v>State Health Plan</v>
          </cell>
          <cell r="D1910" t="str">
            <v>State</v>
          </cell>
          <cell r="E1910" t="str">
            <v>Interest Paid on Claims</v>
          </cell>
          <cell r="F1910" t="str">
            <v>0</v>
          </cell>
          <cell r="G1910" t="str">
            <v>0</v>
          </cell>
          <cell r="H1910" t="str">
            <v>0</v>
          </cell>
          <cell r="I1910" t="str">
            <v>0</v>
          </cell>
          <cell r="J1910" t="str">
            <v>0</v>
          </cell>
          <cell r="K1910" t="str">
            <v>0</v>
          </cell>
          <cell r="L1910" t="str">
            <v>0</v>
          </cell>
          <cell r="M1910" t="str">
            <v>0</v>
          </cell>
          <cell r="N1910" t="str">
            <v>0</v>
          </cell>
          <cell r="O1910" t="str">
            <v>0</v>
          </cell>
          <cell r="P1910" t="str">
            <v>0</v>
          </cell>
          <cell r="Q1910" t="str">
            <v>0</v>
          </cell>
          <cell r="R1910" t="str">
            <v>0</v>
          </cell>
          <cell r="S1910" t="str">
            <v>0</v>
          </cell>
          <cell r="T1910" t="str">
            <v>0</v>
          </cell>
        </row>
        <row r="1911">
          <cell r="A1911" t="str">
            <v>52-Arizona Division State Health Plan Pharmacy Expense</v>
          </cell>
          <cell r="B1911" t="str">
            <v>Arizona Division</v>
          </cell>
          <cell r="C1911" t="str">
            <v>State Health Plan</v>
          </cell>
          <cell r="D1911" t="str">
            <v>State</v>
          </cell>
          <cell r="E1911" t="str">
            <v>Pharmacy Expense</v>
          </cell>
          <cell r="F1911" t="str">
            <v>0</v>
          </cell>
          <cell r="G1911" t="str">
            <v>0</v>
          </cell>
          <cell r="H1911" t="str">
            <v>0</v>
          </cell>
          <cell r="I1911" t="str">
            <v>0</v>
          </cell>
          <cell r="J1911" t="str">
            <v>0</v>
          </cell>
          <cell r="K1911" t="str">
            <v>0</v>
          </cell>
          <cell r="L1911" t="str">
            <v>0</v>
          </cell>
          <cell r="M1911" t="str">
            <v>0</v>
          </cell>
          <cell r="N1911" t="str">
            <v>0</v>
          </cell>
          <cell r="O1911" t="str">
            <v>0</v>
          </cell>
          <cell r="P1911" t="str">
            <v>0</v>
          </cell>
          <cell r="Q1911" t="str">
            <v>0</v>
          </cell>
          <cell r="R1911" t="str">
            <v>0</v>
          </cell>
          <cell r="S1911" t="str">
            <v>0</v>
          </cell>
          <cell r="T1911" t="str">
            <v>0</v>
          </cell>
        </row>
        <row r="1912">
          <cell r="A1912" t="str">
            <v>52-Arizona Division State Health Plan Ancillary Expense</v>
          </cell>
          <cell r="B1912" t="str">
            <v>Arizona Division</v>
          </cell>
          <cell r="C1912" t="str">
            <v>State Health Plan</v>
          </cell>
          <cell r="D1912" t="str">
            <v>State</v>
          </cell>
          <cell r="E1912" t="str">
            <v>Ancillary Expense</v>
          </cell>
          <cell r="F1912" t="str">
            <v>0</v>
          </cell>
          <cell r="G1912" t="str">
            <v>0</v>
          </cell>
          <cell r="H1912" t="str">
            <v>0</v>
          </cell>
          <cell r="I1912" t="str">
            <v>0</v>
          </cell>
          <cell r="J1912" t="str">
            <v>0</v>
          </cell>
          <cell r="K1912" t="str">
            <v>0</v>
          </cell>
          <cell r="L1912" t="str">
            <v>0</v>
          </cell>
          <cell r="M1912" t="str">
            <v>0</v>
          </cell>
          <cell r="N1912" t="str">
            <v>0</v>
          </cell>
          <cell r="O1912" t="str">
            <v>0</v>
          </cell>
          <cell r="P1912" t="str">
            <v>0</v>
          </cell>
          <cell r="Q1912" t="str">
            <v>0</v>
          </cell>
          <cell r="R1912" t="str">
            <v>0</v>
          </cell>
          <cell r="S1912" t="str">
            <v>0</v>
          </cell>
          <cell r="T1912" t="str">
            <v>0</v>
          </cell>
        </row>
        <row r="1913">
          <cell r="A1913" t="str">
            <v>52-Arizona Division State Health Plan Health Plan Health Care Cost</v>
          </cell>
          <cell r="B1913" t="str">
            <v>Arizona Division</v>
          </cell>
          <cell r="C1913" t="str">
            <v>State Health Plan</v>
          </cell>
          <cell r="D1913" t="str">
            <v>State</v>
          </cell>
          <cell r="E1913" t="str">
            <v>Health Plan Health Care Cost</v>
          </cell>
          <cell r="F1913" t="str">
            <v>0</v>
          </cell>
          <cell r="G1913" t="str">
            <v>0</v>
          </cell>
          <cell r="H1913" t="str">
            <v>0</v>
          </cell>
          <cell r="I1913" t="str">
            <v>0</v>
          </cell>
          <cell r="J1913" t="str">
            <v>0</v>
          </cell>
          <cell r="K1913" t="str">
            <v>0</v>
          </cell>
          <cell r="L1913" t="str">
            <v>0</v>
          </cell>
          <cell r="M1913" t="str">
            <v>0</v>
          </cell>
          <cell r="N1913" t="str">
            <v>0</v>
          </cell>
          <cell r="O1913" t="str">
            <v>0</v>
          </cell>
          <cell r="P1913" t="str">
            <v>0</v>
          </cell>
          <cell r="Q1913" t="str">
            <v>0</v>
          </cell>
          <cell r="R1913" t="str">
            <v>0</v>
          </cell>
          <cell r="S1913" t="str">
            <v>0</v>
          </cell>
          <cell r="T1913" t="str">
            <v>0</v>
          </cell>
        </row>
        <row r="1914">
          <cell r="A1914" t="str">
            <v>52-Arizona Division State Health Plan ASO Revenues</v>
          </cell>
          <cell r="B1914" t="str">
            <v>Arizona Division</v>
          </cell>
          <cell r="C1914" t="str">
            <v>State Health Plan</v>
          </cell>
          <cell r="D1914" t="str">
            <v>State</v>
          </cell>
          <cell r="E1914" t="str">
            <v>ASO Revenues</v>
          </cell>
          <cell r="F1914" t="str">
            <v>0</v>
          </cell>
          <cell r="G1914" t="str">
            <v>0</v>
          </cell>
          <cell r="H1914" t="str">
            <v>0</v>
          </cell>
          <cell r="I1914" t="str">
            <v>0</v>
          </cell>
          <cell r="J1914" t="str">
            <v>0</v>
          </cell>
          <cell r="K1914" t="str">
            <v>0</v>
          </cell>
          <cell r="L1914" t="str">
            <v>0</v>
          </cell>
          <cell r="M1914" t="str">
            <v>0</v>
          </cell>
          <cell r="N1914" t="str">
            <v>0</v>
          </cell>
          <cell r="O1914" t="str">
            <v>0</v>
          </cell>
          <cell r="P1914" t="str">
            <v>0</v>
          </cell>
          <cell r="Q1914" t="str">
            <v>0</v>
          </cell>
          <cell r="R1914" t="str">
            <v>0</v>
          </cell>
          <cell r="S1914" t="str">
            <v>0</v>
          </cell>
          <cell r="T1914" t="str">
            <v>0</v>
          </cell>
        </row>
        <row r="1915">
          <cell r="A1915" t="str">
            <v>52-Arizona Division State Health Plan Divested Business Run-Out Related Revenues</v>
          </cell>
          <cell r="B1915" t="str">
            <v>Arizona Division</v>
          </cell>
          <cell r="C1915" t="str">
            <v>State Health Plan</v>
          </cell>
          <cell r="D1915" t="str">
            <v>State</v>
          </cell>
          <cell r="E1915" t="str">
            <v>Divested Business Run-Out Related Revenues</v>
          </cell>
          <cell r="F1915" t="str">
            <v>0</v>
          </cell>
          <cell r="G1915" t="str">
            <v>0</v>
          </cell>
          <cell r="H1915" t="str">
            <v>0</v>
          </cell>
          <cell r="I1915" t="str">
            <v>0</v>
          </cell>
          <cell r="J1915" t="str">
            <v>0</v>
          </cell>
          <cell r="K1915" t="str">
            <v>0</v>
          </cell>
          <cell r="L1915" t="str">
            <v>0</v>
          </cell>
          <cell r="M1915" t="str">
            <v>0</v>
          </cell>
          <cell r="N1915" t="str">
            <v>0</v>
          </cell>
          <cell r="O1915" t="str">
            <v>0</v>
          </cell>
          <cell r="P1915" t="str">
            <v>0</v>
          </cell>
          <cell r="Q1915" t="str">
            <v>0</v>
          </cell>
          <cell r="R1915" t="str">
            <v>0</v>
          </cell>
          <cell r="S1915" t="str">
            <v>0</v>
          </cell>
          <cell r="T1915" t="str">
            <v>0</v>
          </cell>
        </row>
        <row r="1916">
          <cell r="A1916" t="str">
            <v>52-Arizona Division State Health Plan Direct G&amp;A</v>
          </cell>
          <cell r="B1916" t="str">
            <v>Arizona Division</v>
          </cell>
          <cell r="C1916" t="str">
            <v>State Health Plan</v>
          </cell>
          <cell r="D1916" t="str">
            <v>State</v>
          </cell>
          <cell r="E1916" t="str">
            <v>Direct G&amp;A</v>
          </cell>
          <cell r="F1916" t="str">
            <v>0</v>
          </cell>
          <cell r="G1916" t="str">
            <v>0</v>
          </cell>
          <cell r="H1916" t="str">
            <v>0</v>
          </cell>
          <cell r="I1916" t="str">
            <v>0</v>
          </cell>
          <cell r="J1916" t="str">
            <v>0</v>
          </cell>
          <cell r="K1916" t="str">
            <v>0</v>
          </cell>
          <cell r="L1916" t="str">
            <v>0</v>
          </cell>
          <cell r="M1916" t="str">
            <v>0</v>
          </cell>
          <cell r="N1916" t="str">
            <v>0</v>
          </cell>
          <cell r="O1916" t="str">
            <v>0</v>
          </cell>
          <cell r="P1916" t="str">
            <v>0</v>
          </cell>
          <cell r="Q1916" t="str">
            <v>0</v>
          </cell>
          <cell r="R1916" t="str">
            <v>0</v>
          </cell>
          <cell r="S1916" t="str">
            <v>0</v>
          </cell>
          <cell r="T1916" t="str">
            <v>0</v>
          </cell>
        </row>
        <row r="1917">
          <cell r="A1917" t="str">
            <v>52-Arizona Division State Health Plan Indirect G&amp;A</v>
          </cell>
          <cell r="B1917" t="str">
            <v>Arizona Division</v>
          </cell>
          <cell r="C1917" t="str">
            <v>State Health Plan</v>
          </cell>
          <cell r="D1917" t="str">
            <v>State</v>
          </cell>
          <cell r="E1917" t="str">
            <v>Indirect G&amp;A</v>
          </cell>
          <cell r="F1917" t="str">
            <v>0</v>
          </cell>
          <cell r="G1917" t="str">
            <v>0</v>
          </cell>
          <cell r="H1917" t="str">
            <v>0</v>
          </cell>
          <cell r="I1917" t="str">
            <v>0</v>
          </cell>
          <cell r="J1917" t="str">
            <v>0</v>
          </cell>
          <cell r="K1917" t="str">
            <v>0</v>
          </cell>
          <cell r="L1917" t="str">
            <v>0</v>
          </cell>
          <cell r="M1917" t="str">
            <v>0</v>
          </cell>
          <cell r="N1917" t="str">
            <v>0</v>
          </cell>
          <cell r="O1917" t="str">
            <v>0</v>
          </cell>
          <cell r="P1917" t="str">
            <v>0</v>
          </cell>
          <cell r="Q1917" t="str">
            <v>0</v>
          </cell>
          <cell r="R1917" t="str">
            <v>0</v>
          </cell>
          <cell r="S1917" t="str">
            <v>0</v>
          </cell>
          <cell r="T1917" t="str">
            <v>0</v>
          </cell>
        </row>
        <row r="1918">
          <cell r="A1918" t="str">
            <v>52-Arizona Division State Health Plan Contra Allocation</v>
          </cell>
          <cell r="B1918" t="str">
            <v>Arizona Division</v>
          </cell>
          <cell r="C1918" t="str">
            <v>State Health Plan</v>
          </cell>
          <cell r="D1918" t="str">
            <v>State</v>
          </cell>
          <cell r="E1918" t="str">
            <v>Contra Allocation</v>
          </cell>
          <cell r="F1918" t="str">
            <v>0</v>
          </cell>
          <cell r="G1918" t="str">
            <v>0</v>
          </cell>
          <cell r="H1918" t="str">
            <v>0</v>
          </cell>
          <cell r="I1918" t="str">
            <v>0</v>
          </cell>
          <cell r="J1918" t="str">
            <v>0</v>
          </cell>
          <cell r="K1918" t="str">
            <v>0</v>
          </cell>
          <cell r="L1918" t="str">
            <v>0</v>
          </cell>
          <cell r="M1918" t="str">
            <v>0</v>
          </cell>
          <cell r="N1918" t="str">
            <v>0</v>
          </cell>
          <cell r="O1918" t="str">
            <v>0</v>
          </cell>
          <cell r="P1918" t="str">
            <v>0</v>
          </cell>
          <cell r="Q1918" t="str">
            <v>0</v>
          </cell>
          <cell r="R1918" t="str">
            <v>0</v>
          </cell>
          <cell r="S1918" t="str">
            <v>0</v>
          </cell>
          <cell r="T1918" t="str">
            <v>0</v>
          </cell>
        </row>
        <row r="1919">
          <cell r="A1919" t="str">
            <v>52-Arizona Division State Health Plan Govt SGA-to-HCC</v>
          </cell>
          <cell r="B1919" t="str">
            <v>Arizona Division</v>
          </cell>
          <cell r="C1919" t="str">
            <v>State Health Plan</v>
          </cell>
          <cell r="D1919" t="str">
            <v>State</v>
          </cell>
          <cell r="E1919" t="str">
            <v>Govt SGA-to-HCC</v>
          </cell>
          <cell r="F1919" t="str">
            <v>0</v>
          </cell>
          <cell r="G1919" t="str">
            <v>0</v>
          </cell>
          <cell r="H1919" t="str">
            <v>0</v>
          </cell>
          <cell r="I1919" t="str">
            <v>0</v>
          </cell>
          <cell r="J1919" t="str">
            <v>0</v>
          </cell>
          <cell r="K1919" t="str">
            <v>0</v>
          </cell>
          <cell r="L1919" t="str">
            <v>0</v>
          </cell>
          <cell r="M1919" t="str">
            <v>0</v>
          </cell>
          <cell r="N1919" t="str">
            <v>0</v>
          </cell>
          <cell r="O1919" t="str">
            <v>0</v>
          </cell>
          <cell r="P1919" t="str">
            <v>0</v>
          </cell>
          <cell r="Q1919" t="str">
            <v>0</v>
          </cell>
          <cell r="R1919" t="str">
            <v>0</v>
          </cell>
          <cell r="S1919" t="str">
            <v>0</v>
          </cell>
          <cell r="T1919" t="str">
            <v>0</v>
          </cell>
        </row>
        <row r="1920">
          <cell r="A1920" t="str">
            <v>52-Arizona Division State Health Plan General Administrative</v>
          </cell>
          <cell r="B1920" t="str">
            <v>Arizona Division</v>
          </cell>
          <cell r="C1920" t="str">
            <v>State Health Plan</v>
          </cell>
          <cell r="D1920" t="str">
            <v>State</v>
          </cell>
          <cell r="E1920" t="str">
            <v>General Administrative</v>
          </cell>
          <cell r="F1920" t="str">
            <v>0</v>
          </cell>
          <cell r="G1920" t="str">
            <v>0</v>
          </cell>
          <cell r="H1920" t="str">
            <v>0</v>
          </cell>
          <cell r="I1920" t="str">
            <v>0</v>
          </cell>
          <cell r="J1920" t="str">
            <v>0</v>
          </cell>
          <cell r="K1920" t="str">
            <v>0</v>
          </cell>
          <cell r="L1920" t="str">
            <v>0</v>
          </cell>
          <cell r="M1920" t="str">
            <v>0</v>
          </cell>
          <cell r="N1920" t="str">
            <v>0</v>
          </cell>
          <cell r="O1920" t="str">
            <v>0</v>
          </cell>
          <cell r="P1920" t="str">
            <v>0</v>
          </cell>
          <cell r="Q1920" t="str">
            <v>0</v>
          </cell>
          <cell r="R1920" t="str">
            <v>0</v>
          </cell>
          <cell r="S1920" t="str">
            <v>0</v>
          </cell>
          <cell r="T1920" t="str">
            <v>0</v>
          </cell>
        </row>
        <row r="1921">
          <cell r="A1921" t="str">
            <v>52-Arizona Division State Health Plan Selling Costs</v>
          </cell>
          <cell r="B1921" t="str">
            <v>Arizona Division</v>
          </cell>
          <cell r="C1921" t="str">
            <v>State Health Plan</v>
          </cell>
          <cell r="D1921" t="str">
            <v>State</v>
          </cell>
          <cell r="E1921" t="str">
            <v>Selling Costs</v>
          </cell>
          <cell r="F1921" t="str">
            <v>0</v>
          </cell>
          <cell r="G1921" t="str">
            <v>0</v>
          </cell>
          <cell r="H1921" t="str">
            <v>0</v>
          </cell>
          <cell r="I1921" t="str">
            <v>0</v>
          </cell>
          <cell r="J1921" t="str">
            <v>0</v>
          </cell>
          <cell r="K1921" t="str">
            <v>0</v>
          </cell>
          <cell r="L1921" t="str">
            <v>0</v>
          </cell>
          <cell r="M1921" t="str">
            <v>0</v>
          </cell>
          <cell r="N1921" t="str">
            <v>0</v>
          </cell>
          <cell r="O1921" t="str">
            <v>0</v>
          </cell>
          <cell r="P1921" t="str">
            <v>0</v>
          </cell>
          <cell r="Q1921" t="str">
            <v>0</v>
          </cell>
          <cell r="R1921" t="str">
            <v>0</v>
          </cell>
          <cell r="S1921" t="str">
            <v>0</v>
          </cell>
          <cell r="T1921" t="str">
            <v>0</v>
          </cell>
        </row>
        <row r="1922">
          <cell r="A1922" t="str">
            <v>52-Arizona Division State Health Plan Total Depreciation</v>
          </cell>
          <cell r="B1922" t="str">
            <v>Arizona Division</v>
          </cell>
          <cell r="C1922" t="str">
            <v>State Health Plan</v>
          </cell>
          <cell r="D1922" t="str">
            <v>State</v>
          </cell>
          <cell r="E1922" t="str">
            <v>Total Depreciation</v>
          </cell>
          <cell r="F1922" t="str">
            <v>0</v>
          </cell>
          <cell r="G1922" t="str">
            <v>0</v>
          </cell>
          <cell r="H1922" t="str">
            <v>0</v>
          </cell>
          <cell r="I1922" t="str">
            <v>0</v>
          </cell>
          <cell r="J1922" t="str">
            <v>0</v>
          </cell>
          <cell r="K1922" t="str">
            <v>0</v>
          </cell>
          <cell r="L1922" t="str">
            <v>0</v>
          </cell>
          <cell r="M1922" t="str">
            <v>0</v>
          </cell>
          <cell r="N1922" t="str">
            <v>0</v>
          </cell>
          <cell r="O1922" t="str">
            <v>0</v>
          </cell>
          <cell r="P1922" t="str">
            <v>0</v>
          </cell>
          <cell r="Q1922" t="str">
            <v>0</v>
          </cell>
          <cell r="R1922" t="str">
            <v>0</v>
          </cell>
          <cell r="S1922" t="str">
            <v>0</v>
          </cell>
          <cell r="T1922" t="str">
            <v>0</v>
          </cell>
        </row>
        <row r="1923">
          <cell r="A1923" t="str">
            <v>52-Arizona Division State Health Plan Total SG&amp;A</v>
          </cell>
          <cell r="B1923" t="str">
            <v>Arizona Division</v>
          </cell>
          <cell r="C1923" t="str">
            <v>State Health Plan</v>
          </cell>
          <cell r="D1923" t="str">
            <v>State</v>
          </cell>
          <cell r="E1923" t="str">
            <v>Total SG&amp;A</v>
          </cell>
          <cell r="F1923" t="str">
            <v>0</v>
          </cell>
          <cell r="G1923" t="str">
            <v>0</v>
          </cell>
          <cell r="H1923" t="str">
            <v>0</v>
          </cell>
          <cell r="I1923" t="str">
            <v>0</v>
          </cell>
          <cell r="J1923" t="str">
            <v>0</v>
          </cell>
          <cell r="K1923" t="str">
            <v>0</v>
          </cell>
          <cell r="L1923" t="str">
            <v>0</v>
          </cell>
          <cell r="M1923" t="str">
            <v>0</v>
          </cell>
          <cell r="N1923" t="str">
            <v>0</v>
          </cell>
          <cell r="O1923" t="str">
            <v>0</v>
          </cell>
          <cell r="P1923" t="str">
            <v>0</v>
          </cell>
          <cell r="Q1923" t="str">
            <v>0</v>
          </cell>
          <cell r="R1923" t="str">
            <v>0</v>
          </cell>
          <cell r="S1923" t="str">
            <v>0</v>
          </cell>
          <cell r="T1923" t="str">
            <v>0</v>
          </cell>
        </row>
        <row r="1924">
          <cell r="A1924" t="str">
            <v>52-Arizona Division State Health Plan Divested Business Run-Out Related Expenses</v>
          </cell>
          <cell r="B1924" t="str">
            <v>Arizona Division</v>
          </cell>
          <cell r="C1924" t="str">
            <v>State Health Plan</v>
          </cell>
          <cell r="D1924" t="str">
            <v>State</v>
          </cell>
          <cell r="E1924" t="str">
            <v>Divested Business Run-Out Related Expenses</v>
          </cell>
          <cell r="F1924" t="str">
            <v>0</v>
          </cell>
          <cell r="G1924" t="str">
            <v>0</v>
          </cell>
          <cell r="H1924" t="str">
            <v>0</v>
          </cell>
          <cell r="I1924" t="str">
            <v>0</v>
          </cell>
          <cell r="J1924" t="str">
            <v>0</v>
          </cell>
          <cell r="K1924" t="str">
            <v>0</v>
          </cell>
          <cell r="L1924" t="str">
            <v>0</v>
          </cell>
          <cell r="M1924" t="str">
            <v>0</v>
          </cell>
          <cell r="N1924" t="str">
            <v>0</v>
          </cell>
          <cell r="O1924" t="str">
            <v>0</v>
          </cell>
          <cell r="P1924" t="str">
            <v>0</v>
          </cell>
          <cell r="Q1924" t="str">
            <v>0</v>
          </cell>
          <cell r="R1924" t="str">
            <v>0</v>
          </cell>
          <cell r="S1924" t="str">
            <v>0</v>
          </cell>
          <cell r="T1924" t="str">
            <v>0</v>
          </cell>
        </row>
        <row r="1925">
          <cell r="A1925" t="str">
            <v>52-Arizona Division State Health Plan Pre-Tax Income</v>
          </cell>
          <cell r="B1925" t="str">
            <v>Arizona Division</v>
          </cell>
          <cell r="C1925" t="str">
            <v>State Health Plan</v>
          </cell>
          <cell r="D1925" t="str">
            <v>State</v>
          </cell>
          <cell r="E1925" t="str">
            <v>Pre-Tax Income</v>
          </cell>
          <cell r="F1925" t="str">
            <v>0</v>
          </cell>
          <cell r="G1925" t="str">
            <v>0</v>
          </cell>
          <cell r="H1925" t="str">
            <v>0</v>
          </cell>
          <cell r="I1925" t="str">
            <v>0</v>
          </cell>
          <cell r="J1925" t="str">
            <v>0</v>
          </cell>
          <cell r="K1925" t="str">
            <v>0</v>
          </cell>
          <cell r="L1925" t="str">
            <v>0</v>
          </cell>
          <cell r="M1925" t="str">
            <v>0</v>
          </cell>
          <cell r="N1925" t="str">
            <v>0</v>
          </cell>
          <cell r="O1925" t="str">
            <v>0</v>
          </cell>
          <cell r="P1925" t="str">
            <v>0</v>
          </cell>
          <cell r="Q1925" t="str">
            <v>0</v>
          </cell>
          <cell r="R1925" t="str">
            <v>0</v>
          </cell>
          <cell r="S1925" t="str">
            <v>0</v>
          </cell>
          <cell r="T1925" t="str">
            <v>0</v>
          </cell>
        </row>
        <row r="1926">
          <cell r="A1926" t="str">
            <v>52-Arizona Division State Health Plan Total Medical Membership</v>
          </cell>
          <cell r="B1926" t="str">
            <v>Arizona Division</v>
          </cell>
          <cell r="C1926" t="str">
            <v>State Health Plan</v>
          </cell>
          <cell r="D1926" t="str">
            <v>State</v>
          </cell>
          <cell r="E1926" t="str">
            <v>Total Medical Membership</v>
          </cell>
          <cell r="F1926" t="str">
            <v>0</v>
          </cell>
          <cell r="G1926" t="str">
            <v>0</v>
          </cell>
          <cell r="H1926" t="str">
            <v>0</v>
          </cell>
          <cell r="I1926" t="str">
            <v>0</v>
          </cell>
          <cell r="J1926" t="str">
            <v>0</v>
          </cell>
          <cell r="K1926" t="str">
            <v>0</v>
          </cell>
          <cell r="L1926" t="str">
            <v>0</v>
          </cell>
          <cell r="M1926" t="str">
            <v>0</v>
          </cell>
          <cell r="N1926" t="str">
            <v>0</v>
          </cell>
          <cell r="O1926" t="str">
            <v>0</v>
          </cell>
          <cell r="P1926" t="str">
            <v>0</v>
          </cell>
          <cell r="Q1926" t="str">
            <v>0</v>
          </cell>
          <cell r="R1926" t="str">
            <v>0</v>
          </cell>
          <cell r="S1926" t="str">
            <v>0</v>
          </cell>
          <cell r="T1926" t="str">
            <v>0</v>
          </cell>
        </row>
        <row r="1927">
          <cell r="A1927" t="str">
            <v>52-Arizona Division State Health Plan Total Medical Member Months</v>
          </cell>
          <cell r="B1927" t="str">
            <v>Arizona Division</v>
          </cell>
          <cell r="C1927" t="str">
            <v>State Health Plan</v>
          </cell>
          <cell r="D1927" t="str">
            <v>State</v>
          </cell>
          <cell r="E1927" t="str">
            <v>Total Medical Member Months</v>
          </cell>
          <cell r="F1927" t="str">
            <v>0</v>
          </cell>
          <cell r="G1927" t="str">
            <v>0</v>
          </cell>
          <cell r="H1927" t="str">
            <v>0</v>
          </cell>
          <cell r="I1927" t="str">
            <v>0</v>
          </cell>
          <cell r="J1927" t="str">
            <v>0</v>
          </cell>
          <cell r="K1927" t="str">
            <v>0</v>
          </cell>
          <cell r="L1927" t="str">
            <v>0</v>
          </cell>
          <cell r="M1927" t="str">
            <v>0</v>
          </cell>
          <cell r="N1927" t="str">
            <v>0</v>
          </cell>
          <cell r="O1927" t="str">
            <v>0</v>
          </cell>
          <cell r="P1927" t="str">
            <v>0</v>
          </cell>
          <cell r="Q1927" t="str">
            <v>0</v>
          </cell>
          <cell r="R1927" t="str">
            <v>0</v>
          </cell>
          <cell r="S1927" t="str">
            <v>0</v>
          </cell>
          <cell r="T1927" t="str">
            <v>0</v>
          </cell>
        </row>
        <row r="1928">
          <cell r="A1928" t="str">
            <v>52-Arizona Division State Health Plan Total Amortization</v>
          </cell>
          <cell r="B1928" t="str">
            <v>Arizona Division</v>
          </cell>
          <cell r="C1928" t="str">
            <v>State Health Plan</v>
          </cell>
          <cell r="D1928" t="str">
            <v>State</v>
          </cell>
          <cell r="E1928" t="str">
            <v>Total Amortization</v>
          </cell>
          <cell r="F1928" t="str">
            <v>0</v>
          </cell>
          <cell r="G1928" t="str">
            <v>0</v>
          </cell>
          <cell r="H1928" t="str">
            <v>0</v>
          </cell>
          <cell r="I1928" t="str">
            <v>0</v>
          </cell>
          <cell r="J1928" t="str">
            <v>0</v>
          </cell>
          <cell r="K1928" t="str">
            <v>0</v>
          </cell>
          <cell r="L1928" t="str">
            <v>0</v>
          </cell>
          <cell r="M1928" t="str">
            <v>0</v>
          </cell>
          <cell r="N1928" t="str">
            <v>0</v>
          </cell>
          <cell r="O1928" t="str">
            <v>0</v>
          </cell>
          <cell r="P1928" t="str">
            <v>0</v>
          </cell>
          <cell r="Q1928" t="str">
            <v>0</v>
          </cell>
          <cell r="R1928" t="str">
            <v>0</v>
          </cell>
          <cell r="S1928" t="str">
            <v>0</v>
          </cell>
          <cell r="T1928" t="str">
            <v>0</v>
          </cell>
        </row>
        <row r="1929">
          <cell r="A1929" t="str">
            <v>52-Arizona Division State Health Plan Total Intercompany Other Income</v>
          </cell>
          <cell r="B1929" t="str">
            <v>Arizona Division</v>
          </cell>
          <cell r="C1929" t="str">
            <v>State Health Plan</v>
          </cell>
          <cell r="D1929" t="str">
            <v>State</v>
          </cell>
          <cell r="E1929" t="str">
            <v>Total Intercompany Other Income</v>
          </cell>
          <cell r="F1929" t="str">
            <v>0</v>
          </cell>
          <cell r="G1929" t="str">
            <v>0</v>
          </cell>
          <cell r="H1929" t="str">
            <v>0</v>
          </cell>
          <cell r="I1929" t="str">
            <v>0</v>
          </cell>
          <cell r="J1929" t="str">
            <v>0</v>
          </cell>
          <cell r="K1929" t="str">
            <v>0</v>
          </cell>
          <cell r="L1929" t="str">
            <v>0</v>
          </cell>
          <cell r="M1929" t="str">
            <v>0</v>
          </cell>
          <cell r="N1929" t="str">
            <v>0</v>
          </cell>
          <cell r="O1929" t="str">
            <v>0</v>
          </cell>
          <cell r="P1929" t="str">
            <v>0</v>
          </cell>
          <cell r="Q1929" t="str">
            <v>0</v>
          </cell>
          <cell r="R1929" t="str">
            <v>0</v>
          </cell>
          <cell r="S1929" t="str">
            <v>0</v>
          </cell>
          <cell r="T1929" t="str">
            <v>0</v>
          </cell>
        </row>
        <row r="1930">
          <cell r="A1930" t="str">
            <v>52-Arizona Division State Health Plan Total Investment Income</v>
          </cell>
          <cell r="B1930" t="str">
            <v>Arizona Division</v>
          </cell>
          <cell r="C1930" t="str">
            <v>State Health Plan</v>
          </cell>
          <cell r="D1930" t="str">
            <v>State</v>
          </cell>
          <cell r="E1930" t="str">
            <v>Total Investment Income</v>
          </cell>
          <cell r="F1930" t="str">
            <v>0</v>
          </cell>
          <cell r="G1930" t="str">
            <v>0</v>
          </cell>
          <cell r="H1930" t="str">
            <v>0</v>
          </cell>
          <cell r="I1930" t="str">
            <v>0</v>
          </cell>
          <cell r="J1930" t="str">
            <v>0</v>
          </cell>
          <cell r="K1930" t="str">
            <v>0</v>
          </cell>
          <cell r="L1930" t="str">
            <v>0</v>
          </cell>
          <cell r="M1930" t="str">
            <v>0</v>
          </cell>
          <cell r="N1930" t="str">
            <v>0</v>
          </cell>
          <cell r="O1930" t="str">
            <v>0</v>
          </cell>
          <cell r="P1930" t="str">
            <v>0</v>
          </cell>
          <cell r="Q1930" t="str">
            <v>0</v>
          </cell>
          <cell r="R1930" t="str">
            <v>0</v>
          </cell>
          <cell r="S1930" t="str">
            <v>0</v>
          </cell>
          <cell r="T1930" t="str">
            <v>0</v>
          </cell>
        </row>
        <row r="1931">
          <cell r="A1931" t="str">
            <v>52-Arizona Division State Health Plan Interest Expense</v>
          </cell>
          <cell r="B1931" t="str">
            <v>Arizona Division</v>
          </cell>
          <cell r="C1931" t="str">
            <v>State Health Plan</v>
          </cell>
          <cell r="D1931" t="str">
            <v>State</v>
          </cell>
          <cell r="E1931" t="str">
            <v>Interest Expense</v>
          </cell>
          <cell r="F1931" t="str">
            <v>0</v>
          </cell>
          <cell r="G1931" t="str">
            <v>0</v>
          </cell>
          <cell r="H1931" t="str">
            <v>0</v>
          </cell>
          <cell r="I1931" t="str">
            <v>0</v>
          </cell>
          <cell r="J1931" t="str">
            <v>0</v>
          </cell>
          <cell r="K1931" t="str">
            <v>0</v>
          </cell>
          <cell r="L1931" t="str">
            <v>0</v>
          </cell>
          <cell r="M1931" t="str">
            <v>0</v>
          </cell>
          <cell r="N1931" t="str">
            <v>0</v>
          </cell>
          <cell r="O1931" t="str">
            <v>0</v>
          </cell>
          <cell r="P1931" t="str">
            <v>0</v>
          </cell>
          <cell r="Q1931" t="str">
            <v>0</v>
          </cell>
          <cell r="R1931" t="str">
            <v>0</v>
          </cell>
          <cell r="S1931" t="str">
            <v>0</v>
          </cell>
          <cell r="T1931" t="str">
            <v>0</v>
          </cell>
        </row>
        <row r="1932">
          <cell r="A1932" t="str">
            <v>52-Arizona Division State Health Plan Gain/Loss on Sale of Business</v>
          </cell>
          <cell r="B1932" t="str">
            <v>Arizona Division</v>
          </cell>
          <cell r="C1932" t="str">
            <v>State Health Plan</v>
          </cell>
          <cell r="D1932" t="str">
            <v>State</v>
          </cell>
          <cell r="E1932" t="str">
            <v>Gain/Loss on Sale of Business</v>
          </cell>
          <cell r="F1932" t="str">
            <v>0</v>
          </cell>
          <cell r="G1932" t="str">
            <v>0</v>
          </cell>
          <cell r="H1932" t="str">
            <v>0</v>
          </cell>
          <cell r="I1932" t="str">
            <v>0</v>
          </cell>
          <cell r="J1932" t="str">
            <v>0</v>
          </cell>
          <cell r="K1932" t="str">
            <v>0</v>
          </cell>
          <cell r="L1932" t="str">
            <v>0</v>
          </cell>
          <cell r="M1932" t="str">
            <v>0</v>
          </cell>
          <cell r="N1932" t="str">
            <v>0</v>
          </cell>
          <cell r="O1932" t="str">
            <v>0</v>
          </cell>
          <cell r="P1932" t="str">
            <v>0</v>
          </cell>
          <cell r="Q1932" t="str">
            <v>0</v>
          </cell>
          <cell r="R1932" t="str">
            <v>0</v>
          </cell>
          <cell r="S1932" t="str">
            <v>0</v>
          </cell>
          <cell r="T1932" t="str">
            <v>0</v>
          </cell>
        </row>
        <row r="1933">
          <cell r="A1933" t="str">
            <v>52-Arizona Division State Health Plan Premium Tax Allocations</v>
          </cell>
          <cell r="B1933" t="str">
            <v>Arizona Division</v>
          </cell>
          <cell r="C1933" t="str">
            <v>State Health Plan</v>
          </cell>
          <cell r="D1933" t="str">
            <v>State</v>
          </cell>
          <cell r="E1933" t="str">
            <v>Premium Tax Allocations</v>
          </cell>
          <cell r="F1933" t="str">
            <v>0</v>
          </cell>
          <cell r="G1933" t="str">
            <v>0</v>
          </cell>
          <cell r="H1933" t="str">
            <v>0</v>
          </cell>
          <cell r="I1933" t="str">
            <v>0</v>
          </cell>
          <cell r="J1933" t="str">
            <v>0</v>
          </cell>
          <cell r="K1933" t="str">
            <v>0</v>
          </cell>
          <cell r="L1933" t="str">
            <v>0</v>
          </cell>
          <cell r="M1933" t="str">
            <v>0</v>
          </cell>
          <cell r="N1933" t="str">
            <v>0</v>
          </cell>
          <cell r="O1933" t="str">
            <v>0</v>
          </cell>
          <cell r="P1933" t="str">
            <v>0</v>
          </cell>
          <cell r="Q1933" t="str">
            <v>0</v>
          </cell>
          <cell r="R1933" t="str">
            <v>0</v>
          </cell>
          <cell r="S1933" t="str">
            <v>0</v>
          </cell>
          <cell r="T1933" t="str">
            <v>0</v>
          </cell>
        </row>
        <row r="1934">
          <cell r="A1934" t="str">
            <v>52-Arizona Division State Health Plan ASO Membership</v>
          </cell>
          <cell r="B1934" t="str">
            <v>Arizona Division</v>
          </cell>
          <cell r="C1934" t="str">
            <v>State Health Plan</v>
          </cell>
          <cell r="D1934" t="str">
            <v>State</v>
          </cell>
          <cell r="E1934" t="str">
            <v>ASO Membership</v>
          </cell>
          <cell r="F1934" t="str">
            <v>0</v>
          </cell>
          <cell r="G1934" t="str">
            <v>0</v>
          </cell>
          <cell r="H1934" t="str">
            <v>0</v>
          </cell>
          <cell r="I1934" t="str">
            <v>0</v>
          </cell>
          <cell r="J1934" t="str">
            <v>0</v>
          </cell>
          <cell r="K1934" t="str">
            <v>0</v>
          </cell>
          <cell r="L1934" t="str">
            <v>0</v>
          </cell>
          <cell r="M1934" t="str">
            <v>0</v>
          </cell>
          <cell r="N1934" t="str">
            <v>0</v>
          </cell>
          <cell r="O1934" t="str">
            <v>0</v>
          </cell>
          <cell r="P1934" t="str">
            <v>0</v>
          </cell>
          <cell r="Q1934" t="str">
            <v>0</v>
          </cell>
          <cell r="R1934" t="str">
            <v>0</v>
          </cell>
          <cell r="S1934" t="str">
            <v>0</v>
          </cell>
          <cell r="T1934" t="str">
            <v>0</v>
          </cell>
        </row>
        <row r="1935">
          <cell r="A1935" t="str">
            <v>52-Arizona Division State Health Plan ASO Member Months</v>
          </cell>
          <cell r="B1935" t="str">
            <v>Arizona Division</v>
          </cell>
          <cell r="C1935" t="str">
            <v>State Health Plan</v>
          </cell>
          <cell r="D1935" t="str">
            <v>State</v>
          </cell>
          <cell r="E1935" t="str">
            <v>ASO Member Months</v>
          </cell>
          <cell r="F1935" t="str">
            <v>0</v>
          </cell>
          <cell r="G1935" t="str">
            <v>0</v>
          </cell>
          <cell r="H1935" t="str">
            <v>0</v>
          </cell>
          <cell r="I1935" t="str">
            <v>0</v>
          </cell>
          <cell r="J1935" t="str">
            <v>0</v>
          </cell>
          <cell r="K1935" t="str">
            <v>0</v>
          </cell>
          <cell r="L1935" t="str">
            <v>0</v>
          </cell>
          <cell r="M1935" t="str">
            <v>0</v>
          </cell>
          <cell r="N1935" t="str">
            <v>0</v>
          </cell>
          <cell r="O1935" t="str">
            <v>0</v>
          </cell>
          <cell r="P1935" t="str">
            <v>0</v>
          </cell>
          <cell r="Q1935" t="str">
            <v>0</v>
          </cell>
          <cell r="R1935" t="str">
            <v>0</v>
          </cell>
          <cell r="S1935" t="str">
            <v>0</v>
          </cell>
          <cell r="T1935" t="str">
            <v>0</v>
          </cell>
        </row>
        <row r="1936">
          <cell r="A1936" t="str">
            <v>52-Arizona Division State Health Plan Total Other Income</v>
          </cell>
          <cell r="B1936" t="str">
            <v>Arizona Division</v>
          </cell>
          <cell r="C1936" t="str">
            <v>State Health Plan</v>
          </cell>
          <cell r="D1936" t="str">
            <v>State</v>
          </cell>
          <cell r="E1936" t="str">
            <v>Total Other Income</v>
          </cell>
          <cell r="F1936" t="str">
            <v>0</v>
          </cell>
          <cell r="G1936" t="str">
            <v>0</v>
          </cell>
          <cell r="H1936" t="str">
            <v>0</v>
          </cell>
          <cell r="I1936" t="str">
            <v>0</v>
          </cell>
          <cell r="J1936" t="str">
            <v>0</v>
          </cell>
          <cell r="K1936" t="str">
            <v>0</v>
          </cell>
          <cell r="L1936" t="str">
            <v>0</v>
          </cell>
          <cell r="M1936" t="str">
            <v>0</v>
          </cell>
          <cell r="N1936" t="str">
            <v>0</v>
          </cell>
          <cell r="O1936" t="str">
            <v>0</v>
          </cell>
          <cell r="P1936" t="str">
            <v>0</v>
          </cell>
          <cell r="Q1936" t="str">
            <v>0</v>
          </cell>
          <cell r="R1936" t="str">
            <v>0</v>
          </cell>
          <cell r="S1936" t="str">
            <v>0</v>
          </cell>
          <cell r="T1936" t="str">
            <v>0</v>
          </cell>
        </row>
        <row r="1937">
          <cell r="A1937" t="str">
            <v>52-Arizona Division State Health Plan Total ACA Fees Allocation</v>
          </cell>
          <cell r="B1937" t="str">
            <v>Arizona Division</v>
          </cell>
          <cell r="C1937" t="str">
            <v>State Health Plan</v>
          </cell>
          <cell r="D1937" t="str">
            <v>State</v>
          </cell>
          <cell r="E1937" t="str">
            <v>Total ACA Fees Allocation</v>
          </cell>
          <cell r="F1937" t="str">
            <v>0</v>
          </cell>
          <cell r="G1937" t="str">
            <v>0</v>
          </cell>
          <cell r="H1937" t="str">
            <v>0</v>
          </cell>
          <cell r="I1937" t="str">
            <v>0</v>
          </cell>
          <cell r="J1937" t="str">
            <v>0</v>
          </cell>
          <cell r="K1937" t="str">
            <v>0</v>
          </cell>
          <cell r="L1937" t="str">
            <v>0</v>
          </cell>
          <cell r="M1937" t="str">
            <v>0</v>
          </cell>
          <cell r="N1937" t="str">
            <v>0</v>
          </cell>
          <cell r="O1937" t="str">
            <v>0</v>
          </cell>
          <cell r="P1937" t="str">
            <v>0</v>
          </cell>
          <cell r="Q1937" t="str">
            <v>0</v>
          </cell>
          <cell r="R1937" t="str">
            <v>0</v>
          </cell>
          <cell r="S1937" t="str">
            <v>0</v>
          </cell>
          <cell r="T1937" t="str">
            <v>0</v>
          </cell>
        </row>
        <row r="1938">
          <cell r="A1938" t="str">
            <v>52-Arizona Division State Health Plan Community Based Adult Services</v>
          </cell>
          <cell r="B1938" t="str">
            <v>Arizona Division</v>
          </cell>
          <cell r="C1938" t="str">
            <v>State Health Plan</v>
          </cell>
          <cell r="D1938" t="str">
            <v>State</v>
          </cell>
          <cell r="E1938" t="str">
            <v>Community Based Adult Services</v>
          </cell>
          <cell r="F1938" t="str">
            <v>0</v>
          </cell>
          <cell r="G1938" t="str">
            <v>0</v>
          </cell>
          <cell r="H1938" t="str">
            <v>0</v>
          </cell>
          <cell r="I1938" t="str">
            <v>0</v>
          </cell>
          <cell r="J1938" t="str">
            <v>0</v>
          </cell>
          <cell r="K1938" t="str">
            <v>0</v>
          </cell>
          <cell r="L1938" t="str">
            <v>0</v>
          </cell>
          <cell r="M1938" t="str">
            <v>0</v>
          </cell>
          <cell r="N1938" t="str">
            <v>0</v>
          </cell>
          <cell r="O1938" t="str">
            <v>0</v>
          </cell>
          <cell r="P1938" t="str">
            <v>0</v>
          </cell>
          <cell r="Q1938" t="str">
            <v>0</v>
          </cell>
          <cell r="R1938" t="str">
            <v>0</v>
          </cell>
          <cell r="S1938" t="str">
            <v>0</v>
          </cell>
          <cell r="T1938" t="str">
            <v>0</v>
          </cell>
        </row>
        <row r="1939">
          <cell r="A1939" t="str">
            <v>52-Arizona Division State Health Plan Multi Purpose Senior Services Prog</v>
          </cell>
          <cell r="B1939" t="str">
            <v>Arizona Division</v>
          </cell>
          <cell r="C1939" t="str">
            <v>State Health Plan</v>
          </cell>
          <cell r="D1939" t="str">
            <v>State</v>
          </cell>
          <cell r="E1939" t="str">
            <v>Multi Purpose Senior Services Prog</v>
          </cell>
          <cell r="F1939" t="str">
            <v>0</v>
          </cell>
          <cell r="G1939" t="str">
            <v>0</v>
          </cell>
          <cell r="H1939" t="str">
            <v>0</v>
          </cell>
          <cell r="I1939" t="str">
            <v>0</v>
          </cell>
          <cell r="J1939" t="str">
            <v>0</v>
          </cell>
          <cell r="K1939" t="str">
            <v>0</v>
          </cell>
          <cell r="L1939" t="str">
            <v>0</v>
          </cell>
          <cell r="M1939" t="str">
            <v>0</v>
          </cell>
          <cell r="N1939" t="str">
            <v>0</v>
          </cell>
          <cell r="O1939" t="str">
            <v>0</v>
          </cell>
          <cell r="P1939" t="str">
            <v>0</v>
          </cell>
          <cell r="Q1939" t="str">
            <v>0</v>
          </cell>
          <cell r="R1939" t="str">
            <v>0</v>
          </cell>
          <cell r="S1939" t="str">
            <v>0</v>
          </cell>
          <cell r="T1939" t="str">
            <v>0</v>
          </cell>
        </row>
        <row r="1940">
          <cell r="A1940" t="str">
            <v>52-Arizona Division State Health Plan In Home Support Services</v>
          </cell>
          <cell r="B1940" t="str">
            <v>Arizona Division</v>
          </cell>
          <cell r="C1940" t="str">
            <v>State Health Plan</v>
          </cell>
          <cell r="D1940" t="str">
            <v>State</v>
          </cell>
          <cell r="E1940" t="str">
            <v>In Home Support Services</v>
          </cell>
          <cell r="F1940" t="str">
            <v>0</v>
          </cell>
          <cell r="G1940" t="str">
            <v>0</v>
          </cell>
          <cell r="H1940" t="str">
            <v>0</v>
          </cell>
          <cell r="I1940" t="str">
            <v>0</v>
          </cell>
          <cell r="J1940" t="str">
            <v>0</v>
          </cell>
          <cell r="K1940" t="str">
            <v>0</v>
          </cell>
          <cell r="L1940" t="str">
            <v>0</v>
          </cell>
          <cell r="M1940" t="str">
            <v>0</v>
          </cell>
          <cell r="N1940" t="str">
            <v>0</v>
          </cell>
          <cell r="O1940" t="str">
            <v>0</v>
          </cell>
          <cell r="P1940" t="str">
            <v>0</v>
          </cell>
          <cell r="Q1940" t="str">
            <v>0</v>
          </cell>
          <cell r="R1940" t="str">
            <v>0</v>
          </cell>
          <cell r="S1940" t="str">
            <v>0</v>
          </cell>
          <cell r="T1940" t="str">
            <v>0</v>
          </cell>
        </row>
        <row r="1941">
          <cell r="A1941" t="str">
            <v>52-Arizona Division State Health Plan Long Term Care</v>
          </cell>
          <cell r="B1941" t="str">
            <v>Arizona Division</v>
          </cell>
          <cell r="C1941" t="str">
            <v>State Health Plan</v>
          </cell>
          <cell r="D1941" t="str">
            <v>State</v>
          </cell>
          <cell r="E1941" t="str">
            <v>Long Term Care</v>
          </cell>
          <cell r="F1941" t="str">
            <v>0</v>
          </cell>
          <cell r="G1941" t="str">
            <v>0</v>
          </cell>
          <cell r="H1941" t="str">
            <v>0</v>
          </cell>
          <cell r="I1941" t="str">
            <v>0</v>
          </cell>
          <cell r="J1941" t="str">
            <v>0</v>
          </cell>
          <cell r="K1941" t="str">
            <v>0</v>
          </cell>
          <cell r="L1941" t="str">
            <v>0</v>
          </cell>
          <cell r="M1941" t="str">
            <v>0</v>
          </cell>
          <cell r="N1941" t="str">
            <v>0</v>
          </cell>
          <cell r="O1941" t="str">
            <v>0</v>
          </cell>
          <cell r="P1941" t="str">
            <v>0</v>
          </cell>
          <cell r="Q1941" t="str">
            <v>0</v>
          </cell>
          <cell r="R1941" t="str">
            <v>0</v>
          </cell>
          <cell r="S1941" t="str">
            <v>0</v>
          </cell>
          <cell r="T1941" t="str">
            <v>0</v>
          </cell>
        </row>
        <row r="1942">
          <cell r="A1942" t="str">
            <v>52-Arizona Division State Health Plan Community Based Adult Services IBNR</v>
          </cell>
          <cell r="B1942" t="str">
            <v>Arizona Division</v>
          </cell>
          <cell r="C1942" t="str">
            <v>State Health Plan</v>
          </cell>
          <cell r="D1942" t="str">
            <v>State</v>
          </cell>
          <cell r="E1942" t="str">
            <v>Community Based Adult Services IBNR</v>
          </cell>
          <cell r="F1942" t="str">
            <v>0</v>
          </cell>
          <cell r="G1942" t="str">
            <v>0</v>
          </cell>
          <cell r="H1942" t="str">
            <v>0</v>
          </cell>
          <cell r="I1942" t="str">
            <v>0</v>
          </cell>
          <cell r="J1942" t="str">
            <v>0</v>
          </cell>
          <cell r="K1942" t="str">
            <v>0</v>
          </cell>
          <cell r="L1942" t="str">
            <v>0</v>
          </cell>
          <cell r="M1942" t="str">
            <v>0</v>
          </cell>
          <cell r="N1942" t="str">
            <v>0</v>
          </cell>
          <cell r="O1942" t="str">
            <v>0</v>
          </cell>
          <cell r="P1942" t="str">
            <v>0</v>
          </cell>
          <cell r="Q1942" t="str">
            <v>0</v>
          </cell>
          <cell r="R1942" t="str">
            <v>0</v>
          </cell>
          <cell r="S1942" t="str">
            <v>0</v>
          </cell>
          <cell r="T1942" t="str">
            <v>0</v>
          </cell>
        </row>
        <row r="1943">
          <cell r="A1943" t="str">
            <v>52-Arizona Division State Health Plan Long Term Support Services Expense</v>
          </cell>
          <cell r="B1943" t="str">
            <v>Arizona Division</v>
          </cell>
          <cell r="C1943" t="str">
            <v>State Health Plan</v>
          </cell>
          <cell r="D1943" t="str">
            <v>State</v>
          </cell>
          <cell r="E1943" t="str">
            <v>Long Term Support Services Expense</v>
          </cell>
          <cell r="F1943" t="str">
            <v>0</v>
          </cell>
          <cell r="G1943" t="str">
            <v>0</v>
          </cell>
          <cell r="H1943" t="str">
            <v>0</v>
          </cell>
          <cell r="I1943" t="str">
            <v>0</v>
          </cell>
          <cell r="J1943" t="str">
            <v>0</v>
          </cell>
          <cell r="K1943" t="str">
            <v>0</v>
          </cell>
          <cell r="L1943" t="str">
            <v>0</v>
          </cell>
          <cell r="M1943" t="str">
            <v>0</v>
          </cell>
          <cell r="N1943" t="str">
            <v>0</v>
          </cell>
          <cell r="O1943" t="str">
            <v>0</v>
          </cell>
          <cell r="P1943" t="str">
            <v>0</v>
          </cell>
          <cell r="Q1943" t="str">
            <v>0</v>
          </cell>
          <cell r="R1943" t="str">
            <v>0</v>
          </cell>
          <cell r="S1943" t="str">
            <v>0</v>
          </cell>
          <cell r="T1943" t="str">
            <v>0</v>
          </cell>
        </row>
        <row r="1945">
          <cell r="A1945" t="str">
            <v>53-Western Region Division State Health Plan Total Revenues</v>
          </cell>
          <cell r="B1945" t="str">
            <v>Western Region Division</v>
          </cell>
          <cell r="C1945" t="str">
            <v>State Health Plan</v>
          </cell>
          <cell r="D1945" t="str">
            <v>State</v>
          </cell>
          <cell r="E1945" t="str">
            <v>Total Revenues</v>
          </cell>
          <cell r="F1945">
            <v>-2160</v>
          </cell>
          <cell r="G1945">
            <v>0</v>
          </cell>
          <cell r="H1945">
            <v>0</v>
          </cell>
          <cell r="I1945">
            <v>0</v>
          </cell>
          <cell r="J1945">
            <v>-2160</v>
          </cell>
          <cell r="K1945" t="str">
            <v>0</v>
          </cell>
          <cell r="L1945" t="str">
            <v>0</v>
          </cell>
          <cell r="M1945" t="str">
            <v>0</v>
          </cell>
          <cell r="N1945" t="str">
            <v>0</v>
          </cell>
          <cell r="O1945" t="str">
            <v>0</v>
          </cell>
          <cell r="P1945">
            <v>-2160</v>
          </cell>
          <cell r="Q1945">
            <v>0</v>
          </cell>
          <cell r="R1945">
            <v>0</v>
          </cell>
          <cell r="S1945">
            <v>0</v>
          </cell>
          <cell r="T1945">
            <v>-2160</v>
          </cell>
        </row>
        <row r="1946">
          <cell r="A1946" t="str">
            <v>53-Western Region Division State Health Plan HCC - Physician Claims Expense</v>
          </cell>
          <cell r="B1946" t="str">
            <v>Western Region Division</v>
          </cell>
          <cell r="C1946" t="str">
            <v>State Health Plan</v>
          </cell>
          <cell r="D1946" t="str">
            <v>State</v>
          </cell>
          <cell r="E1946" t="str">
            <v>HCC - Physician Claims Expense</v>
          </cell>
          <cell r="F1946">
            <v>307.82</v>
          </cell>
          <cell r="G1946">
            <v>-76.37</v>
          </cell>
          <cell r="H1946">
            <v>0</v>
          </cell>
          <cell r="I1946">
            <v>-402.02</v>
          </cell>
          <cell r="J1946">
            <v>-170.57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307.82</v>
          </cell>
          <cell r="Q1946">
            <v>-76.37</v>
          </cell>
          <cell r="R1946">
            <v>0</v>
          </cell>
          <cell r="S1946">
            <v>-402.02</v>
          </cell>
          <cell r="T1946">
            <v>-170.57</v>
          </cell>
        </row>
        <row r="1947">
          <cell r="A1947" t="str">
            <v>53-Western Region Division State Health Plan HCC - Physician Capitation Expense</v>
          </cell>
          <cell r="B1947" t="str">
            <v>Western Region Division</v>
          </cell>
          <cell r="C1947" t="str">
            <v>State Health Plan</v>
          </cell>
          <cell r="D1947" t="str">
            <v>State</v>
          </cell>
          <cell r="E1947" t="str">
            <v>HCC - Physician Capitation Expense</v>
          </cell>
          <cell r="F1947" t="str">
            <v>0</v>
          </cell>
          <cell r="G1947" t="str">
            <v>0</v>
          </cell>
          <cell r="H1947" t="str">
            <v>0</v>
          </cell>
          <cell r="I1947" t="str">
            <v>0</v>
          </cell>
          <cell r="J1947" t="str">
            <v>0</v>
          </cell>
          <cell r="K1947" t="str">
            <v>0</v>
          </cell>
          <cell r="L1947" t="str">
            <v>0</v>
          </cell>
          <cell r="M1947" t="str">
            <v>0</v>
          </cell>
          <cell r="N1947" t="str">
            <v>0</v>
          </cell>
          <cell r="O1947" t="str">
            <v>0</v>
          </cell>
          <cell r="P1947" t="str">
            <v>0</v>
          </cell>
          <cell r="Q1947" t="str">
            <v>0</v>
          </cell>
          <cell r="R1947" t="str">
            <v>0</v>
          </cell>
          <cell r="S1947" t="str">
            <v>0</v>
          </cell>
          <cell r="T1947" t="str">
            <v>0</v>
          </cell>
        </row>
        <row r="1948">
          <cell r="A1948" t="str">
            <v>53-Western Region Division State Health Plan HCC - Physician Expense</v>
          </cell>
          <cell r="B1948" t="str">
            <v>Western Region Division</v>
          </cell>
          <cell r="C1948" t="str">
            <v>State Health Plan</v>
          </cell>
          <cell r="D1948" t="str">
            <v>State</v>
          </cell>
          <cell r="E1948" t="str">
            <v>HCC - Physician Expense</v>
          </cell>
          <cell r="F1948">
            <v>307.82</v>
          </cell>
          <cell r="G1948">
            <v>-76.37</v>
          </cell>
          <cell r="H1948">
            <v>0</v>
          </cell>
          <cell r="I1948">
            <v>-402.02</v>
          </cell>
          <cell r="J1948">
            <v>-170.57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307.82</v>
          </cell>
          <cell r="Q1948">
            <v>-76.37</v>
          </cell>
          <cell r="R1948">
            <v>0</v>
          </cell>
          <cell r="S1948">
            <v>-402.02</v>
          </cell>
          <cell r="T1948">
            <v>-170.57</v>
          </cell>
        </row>
        <row r="1949">
          <cell r="A1949" t="str">
            <v>53-Western Region Division State Health Plan HCC - Hospital - Capitation Expense</v>
          </cell>
          <cell r="B1949" t="str">
            <v>Western Region Division</v>
          </cell>
          <cell r="C1949" t="str">
            <v>State Health Plan</v>
          </cell>
          <cell r="D1949" t="str">
            <v>State</v>
          </cell>
          <cell r="E1949" t="str">
            <v>HCC - Hospital - Capitation Expense</v>
          </cell>
          <cell r="F1949" t="str">
            <v>0</v>
          </cell>
          <cell r="G1949" t="str">
            <v>0</v>
          </cell>
          <cell r="H1949" t="str">
            <v>0</v>
          </cell>
          <cell r="I1949" t="str">
            <v>0</v>
          </cell>
          <cell r="J1949" t="str">
            <v>0</v>
          </cell>
          <cell r="K1949" t="str">
            <v>0</v>
          </cell>
          <cell r="L1949" t="str">
            <v>0</v>
          </cell>
          <cell r="M1949" t="str">
            <v>0</v>
          </cell>
          <cell r="N1949" t="str">
            <v>0</v>
          </cell>
          <cell r="O1949" t="str">
            <v>0</v>
          </cell>
          <cell r="P1949" t="str">
            <v>0</v>
          </cell>
          <cell r="Q1949" t="str">
            <v>0</v>
          </cell>
          <cell r="R1949" t="str">
            <v>0</v>
          </cell>
          <cell r="S1949" t="str">
            <v>0</v>
          </cell>
          <cell r="T1949" t="str">
            <v>0</v>
          </cell>
        </row>
        <row r="1950">
          <cell r="A1950" t="str">
            <v>53-Western Region Division State Health Plan HCC - Hospital - Claims Expense</v>
          </cell>
          <cell r="B1950" t="str">
            <v>Western Region Division</v>
          </cell>
          <cell r="C1950" t="str">
            <v>State Health Plan</v>
          </cell>
          <cell r="D1950" t="str">
            <v>State</v>
          </cell>
          <cell r="E1950" t="str">
            <v>HCC - Hospital - Claims Expense</v>
          </cell>
          <cell r="F1950">
            <v>-72.36</v>
          </cell>
          <cell r="G1950">
            <v>-34.340000000000003</v>
          </cell>
          <cell r="H1950">
            <v>-6.39</v>
          </cell>
          <cell r="I1950">
            <v>0</v>
          </cell>
          <cell r="J1950">
            <v>-113.09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-72.36</v>
          </cell>
          <cell r="Q1950">
            <v>-34.340000000000003</v>
          </cell>
          <cell r="R1950">
            <v>-6.39</v>
          </cell>
          <cell r="S1950">
            <v>0</v>
          </cell>
          <cell r="T1950">
            <v>-113.09</v>
          </cell>
        </row>
        <row r="1951">
          <cell r="A1951" t="str">
            <v>53-Western Region Division State Health Plan HCC - Hospitals Expense</v>
          </cell>
          <cell r="B1951" t="str">
            <v>Western Region Division</v>
          </cell>
          <cell r="C1951" t="str">
            <v>State Health Plan</v>
          </cell>
          <cell r="D1951" t="str">
            <v>State</v>
          </cell>
          <cell r="E1951" t="str">
            <v>HCC - Hospitals Expense</v>
          </cell>
          <cell r="F1951">
            <v>-72.36</v>
          </cell>
          <cell r="G1951">
            <v>-34.340000000000003</v>
          </cell>
          <cell r="H1951">
            <v>-6.39</v>
          </cell>
          <cell r="I1951">
            <v>0</v>
          </cell>
          <cell r="J1951">
            <v>-113.09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-72.36</v>
          </cell>
          <cell r="Q1951">
            <v>-34.340000000000003</v>
          </cell>
          <cell r="R1951">
            <v>-6.39</v>
          </cell>
          <cell r="S1951">
            <v>0</v>
          </cell>
          <cell r="T1951">
            <v>-113.09</v>
          </cell>
        </row>
        <row r="1952">
          <cell r="A1952" t="str">
            <v>53-Western Region Division State Health Plan HCC - Ceded</v>
          </cell>
          <cell r="B1952" t="str">
            <v>Western Region Division</v>
          </cell>
          <cell r="C1952" t="str">
            <v>State Health Plan</v>
          </cell>
          <cell r="D1952" t="str">
            <v>State</v>
          </cell>
          <cell r="E1952" t="str">
            <v>HCC - Ceded</v>
          </cell>
          <cell r="F1952" t="str">
            <v>0</v>
          </cell>
          <cell r="G1952" t="str">
            <v>0</v>
          </cell>
          <cell r="H1952" t="str">
            <v>0</v>
          </cell>
          <cell r="I1952" t="str">
            <v>0</v>
          </cell>
          <cell r="J1952" t="str">
            <v>0</v>
          </cell>
          <cell r="K1952" t="str">
            <v>0</v>
          </cell>
          <cell r="L1952" t="str">
            <v>0</v>
          </cell>
          <cell r="M1952" t="str">
            <v>0</v>
          </cell>
          <cell r="N1952" t="str">
            <v>0</v>
          </cell>
          <cell r="O1952" t="str">
            <v>0</v>
          </cell>
          <cell r="P1952" t="str">
            <v>0</v>
          </cell>
          <cell r="Q1952" t="str">
            <v>0</v>
          </cell>
          <cell r="R1952" t="str">
            <v>0</v>
          </cell>
          <cell r="S1952" t="str">
            <v>0</v>
          </cell>
          <cell r="T1952" t="str">
            <v>0</v>
          </cell>
        </row>
        <row r="1953">
          <cell r="A1953" t="str">
            <v>53-Western Region Division State Health Plan HCC - Assumed</v>
          </cell>
          <cell r="B1953" t="str">
            <v>Western Region Division</v>
          </cell>
          <cell r="C1953" t="str">
            <v>State Health Plan</v>
          </cell>
          <cell r="D1953" t="str">
            <v>State</v>
          </cell>
          <cell r="E1953" t="str">
            <v>HCC - Assumed</v>
          </cell>
          <cell r="F1953" t="str">
            <v>0</v>
          </cell>
          <cell r="G1953" t="str">
            <v>0</v>
          </cell>
          <cell r="H1953" t="str">
            <v>0</v>
          </cell>
          <cell r="I1953" t="str">
            <v>0</v>
          </cell>
          <cell r="J1953" t="str">
            <v>0</v>
          </cell>
          <cell r="K1953" t="str">
            <v>0</v>
          </cell>
          <cell r="L1953" t="str">
            <v>0</v>
          </cell>
          <cell r="M1953" t="str">
            <v>0</v>
          </cell>
          <cell r="N1953" t="str">
            <v>0</v>
          </cell>
          <cell r="O1953" t="str">
            <v>0</v>
          </cell>
          <cell r="P1953" t="str">
            <v>0</v>
          </cell>
          <cell r="Q1953" t="str">
            <v>0</v>
          </cell>
          <cell r="R1953" t="str">
            <v>0</v>
          </cell>
          <cell r="S1953" t="str">
            <v>0</v>
          </cell>
          <cell r="T1953" t="str">
            <v>0</v>
          </cell>
        </row>
        <row r="1954">
          <cell r="A1954" t="str">
            <v>53-Western Region Division State Health Plan HCC - Other Claims</v>
          </cell>
          <cell r="B1954" t="str">
            <v>Western Region Division</v>
          </cell>
          <cell r="C1954" t="str">
            <v>State Health Plan</v>
          </cell>
          <cell r="D1954" t="str">
            <v>State</v>
          </cell>
          <cell r="E1954" t="str">
            <v>HCC - Other Claims</v>
          </cell>
          <cell r="F1954">
            <v>-1.37</v>
          </cell>
          <cell r="G1954">
            <v>-0.65</v>
          </cell>
          <cell r="H1954">
            <v>-0.12000000000000001</v>
          </cell>
          <cell r="I1954">
            <v>0.06</v>
          </cell>
          <cell r="J1954">
            <v>-2.08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-1.37</v>
          </cell>
          <cell r="Q1954">
            <v>-0.65</v>
          </cell>
          <cell r="R1954">
            <v>-0.12000000000000001</v>
          </cell>
          <cell r="S1954">
            <v>0.06</v>
          </cell>
          <cell r="T1954">
            <v>-2.08</v>
          </cell>
        </row>
        <row r="1955">
          <cell r="A1955" t="str">
            <v>53-Western Region Division State Health Plan Policy Reserves</v>
          </cell>
          <cell r="B1955" t="str">
            <v>Western Region Division</v>
          </cell>
          <cell r="C1955" t="str">
            <v>State Health Plan</v>
          </cell>
          <cell r="D1955" t="str">
            <v>State</v>
          </cell>
          <cell r="E1955" t="str">
            <v>Policy Reserves</v>
          </cell>
          <cell r="F1955" t="str">
            <v>0</v>
          </cell>
          <cell r="G1955" t="str">
            <v>0</v>
          </cell>
          <cell r="H1955" t="str">
            <v>0</v>
          </cell>
          <cell r="I1955" t="str">
            <v>0</v>
          </cell>
          <cell r="J1955" t="str">
            <v>0</v>
          </cell>
          <cell r="K1955" t="str">
            <v>0</v>
          </cell>
          <cell r="L1955" t="str">
            <v>0</v>
          </cell>
          <cell r="M1955" t="str">
            <v>0</v>
          </cell>
          <cell r="N1955" t="str">
            <v>0</v>
          </cell>
          <cell r="O1955" t="str">
            <v>0</v>
          </cell>
          <cell r="P1955" t="str">
            <v>0</v>
          </cell>
          <cell r="Q1955" t="str">
            <v>0</v>
          </cell>
          <cell r="R1955" t="str">
            <v>0</v>
          </cell>
          <cell r="S1955" t="str">
            <v>0</v>
          </cell>
          <cell r="T1955" t="str">
            <v>0</v>
          </cell>
        </row>
        <row r="1956">
          <cell r="A1956" t="str">
            <v>53-Western Region Division State Health Plan Premium Deficiency Reserves</v>
          </cell>
          <cell r="B1956" t="str">
            <v>Western Region Division</v>
          </cell>
          <cell r="C1956" t="str">
            <v>State Health Plan</v>
          </cell>
          <cell r="D1956" t="str">
            <v>State</v>
          </cell>
          <cell r="E1956" t="str">
            <v>Premium Deficiency Reserves</v>
          </cell>
          <cell r="F1956" t="str">
            <v>0</v>
          </cell>
          <cell r="G1956" t="str">
            <v>0</v>
          </cell>
          <cell r="H1956" t="str">
            <v>0</v>
          </cell>
          <cell r="I1956" t="str">
            <v>0</v>
          </cell>
          <cell r="J1956" t="str">
            <v>0</v>
          </cell>
          <cell r="K1956" t="str">
            <v>0</v>
          </cell>
          <cell r="L1956" t="str">
            <v>0</v>
          </cell>
          <cell r="M1956" t="str">
            <v>0</v>
          </cell>
          <cell r="N1956" t="str">
            <v>0</v>
          </cell>
          <cell r="O1956" t="str">
            <v>0</v>
          </cell>
          <cell r="P1956" t="str">
            <v>0</v>
          </cell>
          <cell r="Q1956" t="str">
            <v>0</v>
          </cell>
          <cell r="R1956" t="str">
            <v>0</v>
          </cell>
          <cell r="S1956" t="str">
            <v>0</v>
          </cell>
          <cell r="T1956" t="str">
            <v>0</v>
          </cell>
        </row>
        <row r="1957">
          <cell r="A1957" t="str">
            <v>53-Western Region Division State Health Plan Interest Paid on Claims</v>
          </cell>
          <cell r="B1957" t="str">
            <v>Western Region Division</v>
          </cell>
          <cell r="C1957" t="str">
            <v>State Health Plan</v>
          </cell>
          <cell r="D1957" t="str">
            <v>State</v>
          </cell>
          <cell r="E1957" t="str">
            <v>Interest Paid on Claims</v>
          </cell>
          <cell r="F1957" t="str">
            <v>0</v>
          </cell>
          <cell r="G1957" t="str">
            <v>0</v>
          </cell>
          <cell r="H1957" t="str">
            <v>0</v>
          </cell>
          <cell r="I1957" t="str">
            <v>0</v>
          </cell>
          <cell r="J1957" t="str">
            <v>0</v>
          </cell>
          <cell r="K1957" t="str">
            <v>0</v>
          </cell>
          <cell r="L1957" t="str">
            <v>0</v>
          </cell>
          <cell r="M1957" t="str">
            <v>0</v>
          </cell>
          <cell r="N1957" t="str">
            <v>0</v>
          </cell>
          <cell r="O1957" t="str">
            <v>0</v>
          </cell>
          <cell r="P1957" t="str">
            <v>0</v>
          </cell>
          <cell r="Q1957" t="str">
            <v>0</v>
          </cell>
          <cell r="R1957" t="str">
            <v>0</v>
          </cell>
          <cell r="S1957" t="str">
            <v>0</v>
          </cell>
          <cell r="T1957" t="str">
            <v>0</v>
          </cell>
        </row>
        <row r="1958">
          <cell r="A1958" t="str">
            <v>53-Western Region Division State Health Plan Pharmacy Expense</v>
          </cell>
          <cell r="B1958" t="str">
            <v>Western Region Division</v>
          </cell>
          <cell r="C1958" t="str">
            <v>State Health Plan</v>
          </cell>
          <cell r="D1958" t="str">
            <v>State</v>
          </cell>
          <cell r="E1958" t="str">
            <v>Pharmacy Expense</v>
          </cell>
          <cell r="F1958">
            <v>3.02</v>
          </cell>
          <cell r="G1958">
            <v>0</v>
          </cell>
          <cell r="H1958">
            <v>0</v>
          </cell>
          <cell r="I1958">
            <v>0</v>
          </cell>
          <cell r="J1958">
            <v>3.02</v>
          </cell>
          <cell r="K1958">
            <v>-0.24</v>
          </cell>
          <cell r="L1958">
            <v>0</v>
          </cell>
          <cell r="M1958">
            <v>0</v>
          </cell>
          <cell r="N1958">
            <v>0</v>
          </cell>
          <cell r="O1958">
            <v>-0.24</v>
          </cell>
          <cell r="P1958">
            <v>3.02</v>
          </cell>
          <cell r="Q1958">
            <v>0</v>
          </cell>
          <cell r="R1958">
            <v>0</v>
          </cell>
          <cell r="S1958">
            <v>0</v>
          </cell>
          <cell r="T1958">
            <v>3.02</v>
          </cell>
        </row>
        <row r="1959">
          <cell r="A1959" t="str">
            <v>53-Western Region Division State Health Plan Ancillary Expense</v>
          </cell>
          <cell r="B1959" t="str">
            <v>Western Region Division</v>
          </cell>
          <cell r="C1959" t="str">
            <v>State Health Plan</v>
          </cell>
          <cell r="D1959" t="str">
            <v>State</v>
          </cell>
          <cell r="E1959" t="str">
            <v>Ancillary Expense</v>
          </cell>
          <cell r="F1959" t="str">
            <v>0</v>
          </cell>
          <cell r="G1959" t="str">
            <v>0</v>
          </cell>
          <cell r="H1959" t="str">
            <v>0</v>
          </cell>
          <cell r="I1959" t="str">
            <v>0</v>
          </cell>
          <cell r="J1959" t="str">
            <v>0</v>
          </cell>
          <cell r="K1959" t="str">
            <v>0</v>
          </cell>
          <cell r="L1959" t="str">
            <v>0</v>
          </cell>
          <cell r="M1959" t="str">
            <v>0</v>
          </cell>
          <cell r="N1959" t="str">
            <v>0</v>
          </cell>
          <cell r="O1959" t="str">
            <v>0</v>
          </cell>
          <cell r="P1959" t="str">
            <v>0</v>
          </cell>
          <cell r="Q1959" t="str">
            <v>0</v>
          </cell>
          <cell r="R1959" t="str">
            <v>0</v>
          </cell>
          <cell r="S1959" t="str">
            <v>0</v>
          </cell>
          <cell r="T1959" t="str">
            <v>0</v>
          </cell>
        </row>
        <row r="1960">
          <cell r="A1960" t="str">
            <v>53-Western Region Division State Health Plan Health Plan Health Care Cost</v>
          </cell>
          <cell r="B1960" t="str">
            <v>Western Region Division</v>
          </cell>
          <cell r="C1960" t="str">
            <v>State Health Plan</v>
          </cell>
          <cell r="D1960" t="str">
            <v>State</v>
          </cell>
          <cell r="E1960" t="str">
            <v>Health Plan Health Care Cost</v>
          </cell>
          <cell r="F1960">
            <v>237.10999999999999</v>
          </cell>
          <cell r="G1960">
            <v>-111.36000000000001</v>
          </cell>
          <cell r="H1960">
            <v>-6.5099999999999989</v>
          </cell>
          <cell r="I1960">
            <v>-401.96</v>
          </cell>
          <cell r="J1960">
            <v>-282.72000000000003</v>
          </cell>
          <cell r="K1960">
            <v>-0.24</v>
          </cell>
          <cell r="L1960">
            <v>0</v>
          </cell>
          <cell r="M1960">
            <v>0</v>
          </cell>
          <cell r="N1960">
            <v>0</v>
          </cell>
          <cell r="O1960">
            <v>-0.24</v>
          </cell>
          <cell r="P1960">
            <v>237.10999999999999</v>
          </cell>
          <cell r="Q1960">
            <v>-111.36000000000001</v>
          </cell>
          <cell r="R1960">
            <v>-6.5099999999999989</v>
          </cell>
          <cell r="S1960">
            <v>-401.96</v>
          </cell>
          <cell r="T1960">
            <v>-282.72000000000003</v>
          </cell>
        </row>
        <row r="1961">
          <cell r="A1961" t="str">
            <v>53-Western Region Division State Health Plan ASO Revenues</v>
          </cell>
          <cell r="B1961" t="str">
            <v>Western Region Division</v>
          </cell>
          <cell r="C1961" t="str">
            <v>State Health Plan</v>
          </cell>
          <cell r="D1961" t="str">
            <v>State</v>
          </cell>
          <cell r="E1961" t="str">
            <v>ASO Revenues</v>
          </cell>
          <cell r="F1961" t="str">
            <v>0</v>
          </cell>
          <cell r="G1961" t="str">
            <v>0</v>
          </cell>
          <cell r="H1961" t="str">
            <v>0</v>
          </cell>
          <cell r="I1961" t="str">
            <v>0</v>
          </cell>
          <cell r="J1961" t="str">
            <v>0</v>
          </cell>
          <cell r="K1961" t="str">
            <v>0</v>
          </cell>
          <cell r="L1961" t="str">
            <v>0</v>
          </cell>
          <cell r="M1961" t="str">
            <v>0</v>
          </cell>
          <cell r="N1961" t="str">
            <v>0</v>
          </cell>
          <cell r="O1961" t="str">
            <v>0</v>
          </cell>
          <cell r="P1961" t="str">
            <v>0</v>
          </cell>
          <cell r="Q1961" t="str">
            <v>0</v>
          </cell>
          <cell r="R1961" t="str">
            <v>0</v>
          </cell>
          <cell r="S1961" t="str">
            <v>0</v>
          </cell>
          <cell r="T1961" t="str">
            <v>0</v>
          </cell>
        </row>
        <row r="1962">
          <cell r="A1962" t="str">
            <v>53-Western Region Division State Health Plan Divested Business Run-Out Related Revenues</v>
          </cell>
          <cell r="B1962" t="str">
            <v>Western Region Division</v>
          </cell>
          <cell r="C1962" t="str">
            <v>State Health Plan</v>
          </cell>
          <cell r="D1962" t="str">
            <v>State</v>
          </cell>
          <cell r="E1962" t="str">
            <v>Divested Business Run-Out Related Revenues</v>
          </cell>
          <cell r="F1962" t="str">
            <v>0</v>
          </cell>
          <cell r="G1962" t="str">
            <v>0</v>
          </cell>
          <cell r="H1962" t="str">
            <v>0</v>
          </cell>
          <cell r="I1962" t="str">
            <v>0</v>
          </cell>
          <cell r="J1962" t="str">
            <v>0</v>
          </cell>
          <cell r="K1962" t="str">
            <v>0</v>
          </cell>
          <cell r="L1962" t="str">
            <v>0</v>
          </cell>
          <cell r="M1962" t="str">
            <v>0</v>
          </cell>
          <cell r="N1962" t="str">
            <v>0</v>
          </cell>
          <cell r="O1962" t="str">
            <v>0</v>
          </cell>
          <cell r="P1962" t="str">
            <v>0</v>
          </cell>
          <cell r="Q1962" t="str">
            <v>0</v>
          </cell>
          <cell r="R1962" t="str">
            <v>0</v>
          </cell>
          <cell r="S1962" t="str">
            <v>0</v>
          </cell>
          <cell r="T1962" t="str">
            <v>0</v>
          </cell>
        </row>
        <row r="1963">
          <cell r="A1963" t="str">
            <v>53-Western Region Division State Health Plan Direct G&amp;A</v>
          </cell>
          <cell r="B1963" t="str">
            <v>Western Region Division</v>
          </cell>
          <cell r="C1963" t="str">
            <v>State Health Plan</v>
          </cell>
          <cell r="D1963" t="str">
            <v>State</v>
          </cell>
          <cell r="E1963" t="str">
            <v>Direct G&amp;A</v>
          </cell>
          <cell r="F1963">
            <v>0.27525042981500286</v>
          </cell>
          <cell r="G1963">
            <v>2.5047209643917897E-4</v>
          </cell>
          <cell r="H1963">
            <v>1.1882132717820375E-5</v>
          </cell>
          <cell r="I1963">
            <v>5.607503860219197E-6</v>
          </cell>
          <cell r="J1963">
            <v>0.27551839154802005</v>
          </cell>
          <cell r="K1963" t="str">
            <v>0</v>
          </cell>
          <cell r="L1963" t="str">
            <v>0</v>
          </cell>
          <cell r="M1963" t="str">
            <v>0</v>
          </cell>
          <cell r="N1963">
            <v>0.12808337055950819</v>
          </cell>
          <cell r="O1963">
            <v>0.12808337055950819</v>
          </cell>
          <cell r="P1963">
            <v>0.27525042981500286</v>
          </cell>
          <cell r="Q1963">
            <v>2.5047209643917897E-4</v>
          </cell>
          <cell r="R1963">
            <v>1.1882132717820375E-5</v>
          </cell>
          <cell r="S1963">
            <v>5.607503860219197E-6</v>
          </cell>
          <cell r="T1963">
            <v>0.27551839154802005</v>
          </cell>
        </row>
        <row r="1964">
          <cell r="A1964" t="str">
            <v>53-Western Region Division State Health Plan Indirect G&amp;A</v>
          </cell>
          <cell r="B1964" t="str">
            <v>Western Region Division</v>
          </cell>
          <cell r="C1964" t="str">
            <v>State Health Plan</v>
          </cell>
          <cell r="D1964" t="str">
            <v>State</v>
          </cell>
          <cell r="E1964" t="str">
            <v>Indirect G&amp;A</v>
          </cell>
          <cell r="F1964">
            <v>0.76714924215612534</v>
          </cell>
          <cell r="G1964">
            <v>4.0610114659016317E-5</v>
          </cell>
          <cell r="H1964">
            <v>3.5641580753879509E-5</v>
          </cell>
          <cell r="I1964">
            <v>2.2508532831482937E-5</v>
          </cell>
          <cell r="J1964">
            <v>0.76724800238436974</v>
          </cell>
          <cell r="K1964" t="str">
            <v>0</v>
          </cell>
          <cell r="L1964" t="str">
            <v>0</v>
          </cell>
          <cell r="M1964" t="str">
            <v>0</v>
          </cell>
          <cell r="N1964">
            <v>0.41982459833816094</v>
          </cell>
          <cell r="O1964">
            <v>0.41982459833816094</v>
          </cell>
          <cell r="P1964">
            <v>0.76714924215612534</v>
          </cell>
          <cell r="Q1964">
            <v>4.0610114659016317E-5</v>
          </cell>
          <cell r="R1964">
            <v>3.5641580753879509E-5</v>
          </cell>
          <cell r="S1964">
            <v>2.2508532831482937E-5</v>
          </cell>
          <cell r="T1964">
            <v>0.76724800238436974</v>
          </cell>
        </row>
        <row r="1965">
          <cell r="A1965" t="str">
            <v>53-Western Region Division State Health Plan Contra Allocation</v>
          </cell>
          <cell r="B1965" t="str">
            <v>Western Region Division</v>
          </cell>
          <cell r="C1965" t="str">
            <v>State Health Plan</v>
          </cell>
          <cell r="D1965" t="str">
            <v>State</v>
          </cell>
          <cell r="E1965" t="str">
            <v>Contra Allocation</v>
          </cell>
          <cell r="F1965" t="str">
            <v>0</v>
          </cell>
          <cell r="G1965" t="str">
            <v>0</v>
          </cell>
          <cell r="H1965" t="str">
            <v>0</v>
          </cell>
          <cell r="I1965" t="str">
            <v>0</v>
          </cell>
          <cell r="J1965" t="str">
            <v>0</v>
          </cell>
          <cell r="K1965" t="str">
            <v>0</v>
          </cell>
          <cell r="L1965" t="str">
            <v>0</v>
          </cell>
          <cell r="M1965" t="str">
            <v>0</v>
          </cell>
          <cell r="N1965" t="str">
            <v>0</v>
          </cell>
          <cell r="O1965" t="str">
            <v>0</v>
          </cell>
          <cell r="P1965" t="str">
            <v>0</v>
          </cell>
          <cell r="Q1965" t="str">
            <v>0</v>
          </cell>
          <cell r="R1965" t="str">
            <v>0</v>
          </cell>
          <cell r="S1965" t="str">
            <v>0</v>
          </cell>
          <cell r="T1965" t="str">
            <v>0</v>
          </cell>
        </row>
        <row r="1966">
          <cell r="A1966" t="str">
            <v>53-Western Region Division State Health Plan Govt SGA-to-HCC</v>
          </cell>
          <cell r="B1966" t="str">
            <v>Western Region Division</v>
          </cell>
          <cell r="C1966" t="str">
            <v>State Health Plan</v>
          </cell>
          <cell r="D1966" t="str">
            <v>State</v>
          </cell>
          <cell r="E1966" t="str">
            <v>Govt SGA-to-HCC</v>
          </cell>
          <cell r="F1966" t="str">
            <v>0</v>
          </cell>
          <cell r="G1966" t="str">
            <v>0</v>
          </cell>
          <cell r="H1966" t="str">
            <v>0</v>
          </cell>
          <cell r="I1966" t="str">
            <v>0</v>
          </cell>
          <cell r="J1966" t="str">
            <v>0</v>
          </cell>
          <cell r="K1966" t="str">
            <v>0</v>
          </cell>
          <cell r="L1966" t="str">
            <v>0</v>
          </cell>
          <cell r="M1966" t="str">
            <v>0</v>
          </cell>
          <cell r="N1966" t="str">
            <v>0</v>
          </cell>
          <cell r="O1966" t="str">
            <v>0</v>
          </cell>
          <cell r="P1966" t="str">
            <v>0</v>
          </cell>
          <cell r="Q1966" t="str">
            <v>0</v>
          </cell>
          <cell r="R1966" t="str">
            <v>0</v>
          </cell>
          <cell r="S1966" t="str">
            <v>0</v>
          </cell>
          <cell r="T1966" t="str">
            <v>0</v>
          </cell>
        </row>
        <row r="1967">
          <cell r="A1967" t="str">
            <v>53-Western Region Division State Health Plan General Administrative</v>
          </cell>
          <cell r="B1967" t="str">
            <v>Western Region Division</v>
          </cell>
          <cell r="C1967" t="str">
            <v>State Health Plan</v>
          </cell>
          <cell r="D1967" t="str">
            <v>State</v>
          </cell>
          <cell r="E1967" t="str">
            <v>General Administrative</v>
          </cell>
          <cell r="F1967">
            <v>1.0423996719711282</v>
          </cell>
          <cell r="G1967">
            <v>2.9108221109819531E-4</v>
          </cell>
          <cell r="H1967">
            <v>4.7523713471699878E-5</v>
          </cell>
          <cell r="I1967">
            <v>2.8116036691702136E-5</v>
          </cell>
          <cell r="J1967">
            <v>1.0427663939323897</v>
          </cell>
          <cell r="K1967" t="str">
            <v>0</v>
          </cell>
          <cell r="L1967" t="str">
            <v>0</v>
          </cell>
          <cell r="M1967" t="str">
            <v>0</v>
          </cell>
          <cell r="N1967">
            <v>0.54790796889766913</v>
          </cell>
          <cell r="O1967">
            <v>0.54790796889766913</v>
          </cell>
          <cell r="P1967">
            <v>1.0423996719711282</v>
          </cell>
          <cell r="Q1967">
            <v>2.9108221109819531E-4</v>
          </cell>
          <cell r="R1967">
            <v>4.7523713471699878E-5</v>
          </cell>
          <cell r="S1967">
            <v>2.8116036691702136E-5</v>
          </cell>
          <cell r="T1967">
            <v>1.0427663939323897</v>
          </cell>
        </row>
        <row r="1968">
          <cell r="A1968" t="str">
            <v>53-Western Region Division State Health Plan Selling Costs</v>
          </cell>
          <cell r="B1968" t="str">
            <v>Western Region Division</v>
          </cell>
          <cell r="C1968" t="str">
            <v>State Health Plan</v>
          </cell>
          <cell r="D1968" t="str">
            <v>State</v>
          </cell>
          <cell r="E1968" t="str">
            <v>Selling Costs</v>
          </cell>
          <cell r="F1968">
            <v>2.7941063157152383E-2</v>
          </cell>
          <cell r="G1968">
            <v>8.9679139219268892E-7</v>
          </cell>
          <cell r="H1968">
            <v>5.9271367351282149E-7</v>
          </cell>
          <cell r="I1968">
            <v>7.1502069690316385E-7</v>
          </cell>
          <cell r="J1968">
            <v>2.7943267682914993E-2</v>
          </cell>
          <cell r="K1968" t="str">
            <v>0</v>
          </cell>
          <cell r="L1968" t="str">
            <v>0</v>
          </cell>
          <cell r="M1968" t="str">
            <v>0</v>
          </cell>
          <cell r="N1968">
            <v>1.0720642303143088E-2</v>
          </cell>
          <cell r="O1968">
            <v>1.0720642303143088E-2</v>
          </cell>
          <cell r="P1968">
            <v>2.7941063157152383E-2</v>
          </cell>
          <cell r="Q1968">
            <v>8.9679139219268892E-7</v>
          </cell>
          <cell r="R1968">
            <v>5.9271367351282149E-7</v>
          </cell>
          <cell r="S1968">
            <v>7.1502069690316385E-7</v>
          </cell>
          <cell r="T1968">
            <v>2.7943267682914993E-2</v>
          </cell>
        </row>
        <row r="1969">
          <cell r="A1969" t="str">
            <v>53-Western Region Division State Health Plan Total Depreciation</v>
          </cell>
          <cell r="B1969" t="str">
            <v>Western Region Division</v>
          </cell>
          <cell r="C1969" t="str">
            <v>State Health Plan</v>
          </cell>
          <cell r="D1969" t="str">
            <v>State</v>
          </cell>
          <cell r="E1969" t="str">
            <v>Total Depreciation</v>
          </cell>
          <cell r="F1969">
            <v>4.2669280832949623E-2</v>
          </cell>
          <cell r="G1969">
            <v>2.2135168977353761E-6</v>
          </cell>
          <cell r="H1969">
            <v>1.861617250037495E-6</v>
          </cell>
          <cell r="I1969">
            <v>1.0183056100568277E-6</v>
          </cell>
          <cell r="J1969">
            <v>4.2674374272707448E-2</v>
          </cell>
          <cell r="K1969" t="str">
            <v>0</v>
          </cell>
          <cell r="L1969" t="str">
            <v>0</v>
          </cell>
          <cell r="M1969" t="str">
            <v>0</v>
          </cell>
          <cell r="N1969">
            <v>8.064069397376394E-3</v>
          </cell>
          <cell r="O1969">
            <v>8.064069397376394E-3</v>
          </cell>
          <cell r="P1969">
            <v>4.2669280832949623E-2</v>
          </cell>
          <cell r="Q1969">
            <v>2.2135168977353761E-6</v>
          </cell>
          <cell r="R1969">
            <v>1.861617250037495E-6</v>
          </cell>
          <cell r="S1969">
            <v>1.0183056100568277E-6</v>
          </cell>
          <cell r="T1969">
            <v>4.2674374272707448E-2</v>
          </cell>
        </row>
        <row r="1970">
          <cell r="A1970" t="str">
            <v>53-Western Region Division State Health Plan Total SG&amp;A</v>
          </cell>
          <cell r="B1970" t="str">
            <v>Western Region Division</v>
          </cell>
          <cell r="C1970" t="str">
            <v>State Health Plan</v>
          </cell>
          <cell r="D1970" t="str">
            <v>State</v>
          </cell>
          <cell r="E1970" t="str">
            <v>Total SG&amp;A</v>
          </cell>
          <cell r="F1970">
            <v>1.1130100159612299</v>
          </cell>
          <cell r="G1970">
            <v>2.9419251938812336E-4</v>
          </cell>
          <cell r="H1970">
            <v>4.9978044395250193E-5</v>
          </cell>
          <cell r="I1970">
            <v>2.9849362998662126E-5</v>
          </cell>
          <cell r="J1970">
            <v>1.113384035888012</v>
          </cell>
          <cell r="K1970" t="str">
            <v>0</v>
          </cell>
          <cell r="L1970" t="str">
            <v>0</v>
          </cell>
          <cell r="M1970" t="str">
            <v>0</v>
          </cell>
          <cell r="N1970">
            <v>0.56669268059818867</v>
          </cell>
          <cell r="O1970">
            <v>0.56669268059818867</v>
          </cell>
          <cell r="P1970">
            <v>1.1130100159612299</v>
          </cell>
          <cell r="Q1970">
            <v>2.9419251938812336E-4</v>
          </cell>
          <cell r="R1970">
            <v>4.9978044395250193E-5</v>
          </cell>
          <cell r="S1970">
            <v>2.9849362998662126E-5</v>
          </cell>
          <cell r="T1970">
            <v>1.113384035888012</v>
          </cell>
        </row>
        <row r="1971">
          <cell r="A1971" t="str">
            <v>53-Western Region Division State Health Plan Divested Business Run-Out Related Expenses</v>
          </cell>
          <cell r="B1971" t="str">
            <v>Western Region Division</v>
          </cell>
          <cell r="C1971" t="str">
            <v>State Health Plan</v>
          </cell>
          <cell r="D1971" t="str">
            <v>State</v>
          </cell>
          <cell r="E1971" t="str">
            <v>Divested Business Run-Out Related Expenses</v>
          </cell>
          <cell r="F1971" t="str">
            <v>0</v>
          </cell>
          <cell r="G1971" t="str">
            <v>0</v>
          </cell>
          <cell r="H1971" t="str">
            <v>0</v>
          </cell>
          <cell r="I1971" t="str">
            <v>0</v>
          </cell>
          <cell r="J1971" t="str">
            <v>0</v>
          </cell>
          <cell r="K1971" t="str">
            <v>0</v>
          </cell>
          <cell r="L1971" t="str">
            <v>0</v>
          </cell>
          <cell r="M1971" t="str">
            <v>0</v>
          </cell>
          <cell r="N1971" t="str">
            <v>0</v>
          </cell>
          <cell r="O1971" t="str">
            <v>0</v>
          </cell>
          <cell r="P1971" t="str">
            <v>0</v>
          </cell>
          <cell r="Q1971" t="str">
            <v>0</v>
          </cell>
          <cell r="R1971" t="str">
            <v>0</v>
          </cell>
          <cell r="S1971" t="str">
            <v>0</v>
          </cell>
          <cell r="T1971" t="str">
            <v>0</v>
          </cell>
        </row>
        <row r="1972">
          <cell r="A1972" t="str">
            <v>53-Western Region Division State Health Plan Pre-Tax Income</v>
          </cell>
          <cell r="B1972" t="str">
            <v>Western Region Division</v>
          </cell>
          <cell r="C1972" t="str">
            <v>State Health Plan</v>
          </cell>
          <cell r="D1972" t="str">
            <v>State</v>
          </cell>
          <cell r="E1972" t="str">
            <v>Pre-Tax Income</v>
          </cell>
          <cell r="F1972">
            <v>-2398.2229633329862</v>
          </cell>
          <cell r="G1972">
            <v>111.35977213439442</v>
          </cell>
          <cell r="H1972">
            <v>6.5099500235615775</v>
          </cell>
          <cell r="I1972">
            <v>401.95997015971778</v>
          </cell>
          <cell r="J1972">
            <v>-1878.3932710153124</v>
          </cell>
          <cell r="K1972">
            <v>0.24</v>
          </cell>
          <cell r="L1972">
            <v>0</v>
          </cell>
          <cell r="M1972">
            <v>0</v>
          </cell>
          <cell r="N1972">
            <v>-0.56665333808883922</v>
          </cell>
          <cell r="O1972">
            <v>-0.32665333808883923</v>
          </cell>
          <cell r="P1972">
            <v>-2398.2229633329862</v>
          </cell>
          <cell r="Q1972">
            <v>111.35977213439442</v>
          </cell>
          <cell r="R1972">
            <v>6.5099500235615775</v>
          </cell>
          <cell r="S1972">
            <v>401.95997015971778</v>
          </cell>
          <cell r="T1972">
            <v>-1878.3932710153124</v>
          </cell>
        </row>
        <row r="1973">
          <cell r="A1973" t="str">
            <v>53-Western Region Division State Health Plan Total Medical Membership</v>
          </cell>
          <cell r="B1973" t="str">
            <v>Western Region Division</v>
          </cell>
          <cell r="C1973" t="str">
            <v>State Health Plan</v>
          </cell>
          <cell r="D1973" t="str">
            <v>State</v>
          </cell>
          <cell r="E1973" t="str">
            <v>Total Medical Membership</v>
          </cell>
          <cell r="F1973" t="str">
            <v>0</v>
          </cell>
          <cell r="G1973" t="str">
            <v>0</v>
          </cell>
          <cell r="H1973" t="str">
            <v>0</v>
          </cell>
          <cell r="I1973" t="str">
            <v>0</v>
          </cell>
          <cell r="J1973" t="str">
            <v>0</v>
          </cell>
          <cell r="K1973" t="str">
            <v>0</v>
          </cell>
          <cell r="L1973" t="str">
            <v>0</v>
          </cell>
          <cell r="M1973" t="str">
            <v>0</v>
          </cell>
          <cell r="N1973" t="str">
            <v>0</v>
          </cell>
          <cell r="O1973" t="str">
            <v>0</v>
          </cell>
          <cell r="P1973" t="str">
            <v>0</v>
          </cell>
          <cell r="Q1973" t="str">
            <v>0</v>
          </cell>
          <cell r="R1973" t="str">
            <v>0</v>
          </cell>
          <cell r="S1973" t="str">
            <v>0</v>
          </cell>
          <cell r="T1973" t="str">
            <v>0</v>
          </cell>
        </row>
        <row r="1974">
          <cell r="A1974" t="str">
            <v>53-Western Region Division State Health Plan Total Medical Member Months</v>
          </cell>
          <cell r="B1974" t="str">
            <v>Western Region Division</v>
          </cell>
          <cell r="C1974" t="str">
            <v>State Health Plan</v>
          </cell>
          <cell r="D1974" t="str">
            <v>State</v>
          </cell>
          <cell r="E1974" t="str">
            <v>Total Medical Member Months</v>
          </cell>
          <cell r="F1974" t="str">
            <v>0</v>
          </cell>
          <cell r="G1974" t="str">
            <v>0</v>
          </cell>
          <cell r="H1974" t="str">
            <v>0</v>
          </cell>
          <cell r="I1974" t="str">
            <v>0</v>
          </cell>
          <cell r="J1974" t="str">
            <v>0</v>
          </cell>
          <cell r="K1974" t="str">
            <v>0</v>
          </cell>
          <cell r="L1974" t="str">
            <v>0</v>
          </cell>
          <cell r="M1974" t="str">
            <v>0</v>
          </cell>
          <cell r="N1974" t="str">
            <v>0</v>
          </cell>
          <cell r="O1974" t="str">
            <v>0</v>
          </cell>
          <cell r="P1974" t="str">
            <v>0</v>
          </cell>
          <cell r="Q1974" t="str">
            <v>0</v>
          </cell>
          <cell r="R1974" t="str">
            <v>0</v>
          </cell>
          <cell r="S1974" t="str">
            <v>0</v>
          </cell>
          <cell r="T1974" t="str">
            <v>0</v>
          </cell>
        </row>
        <row r="1975">
          <cell r="A1975" t="str">
            <v>53-Western Region Division State Health Plan Total Amortization</v>
          </cell>
          <cell r="B1975" t="str">
            <v>Western Region Division</v>
          </cell>
          <cell r="C1975" t="str">
            <v>State Health Plan</v>
          </cell>
          <cell r="D1975" t="str">
            <v>State</v>
          </cell>
          <cell r="E1975" t="str">
            <v>Total Amortization</v>
          </cell>
          <cell r="F1975" t="str">
            <v>0</v>
          </cell>
          <cell r="G1975" t="str">
            <v>0</v>
          </cell>
          <cell r="H1975" t="str">
            <v>0</v>
          </cell>
          <cell r="I1975" t="str">
            <v>0</v>
          </cell>
          <cell r="J1975" t="str">
            <v>0</v>
          </cell>
          <cell r="K1975" t="str">
            <v>0</v>
          </cell>
          <cell r="L1975" t="str">
            <v>0</v>
          </cell>
          <cell r="M1975" t="str">
            <v>0</v>
          </cell>
          <cell r="N1975" t="str">
            <v>0</v>
          </cell>
          <cell r="O1975" t="str">
            <v>0</v>
          </cell>
          <cell r="P1975" t="str">
            <v>0</v>
          </cell>
          <cell r="Q1975" t="str">
            <v>0</v>
          </cell>
          <cell r="R1975" t="str">
            <v>0</v>
          </cell>
          <cell r="S1975" t="str">
            <v>0</v>
          </cell>
          <cell r="T1975" t="str">
            <v>0</v>
          </cell>
        </row>
        <row r="1976">
          <cell r="A1976" t="str">
            <v>53-Western Region Division State Health Plan Total Intercompany Other Income</v>
          </cell>
          <cell r="B1976" t="str">
            <v>Western Region Division</v>
          </cell>
          <cell r="C1976" t="str">
            <v>State Health Plan</v>
          </cell>
          <cell r="D1976" t="str">
            <v>State</v>
          </cell>
          <cell r="E1976" t="str">
            <v>Total Intercompany Other Income</v>
          </cell>
          <cell r="F1976" t="str">
            <v>0</v>
          </cell>
          <cell r="G1976" t="str">
            <v>0</v>
          </cell>
          <cell r="H1976" t="str">
            <v>0</v>
          </cell>
          <cell r="I1976" t="str">
            <v>0</v>
          </cell>
          <cell r="J1976" t="str">
            <v>0</v>
          </cell>
          <cell r="K1976" t="str">
            <v>0</v>
          </cell>
          <cell r="L1976" t="str">
            <v>0</v>
          </cell>
          <cell r="M1976" t="str">
            <v>0</v>
          </cell>
          <cell r="N1976" t="str">
            <v>0</v>
          </cell>
          <cell r="O1976" t="str">
            <v>0</v>
          </cell>
          <cell r="P1976" t="str">
            <v>0</v>
          </cell>
          <cell r="Q1976" t="str">
            <v>0</v>
          </cell>
          <cell r="R1976" t="str">
            <v>0</v>
          </cell>
          <cell r="S1976" t="str">
            <v>0</v>
          </cell>
          <cell r="T1976" t="str">
            <v>0</v>
          </cell>
        </row>
        <row r="1977">
          <cell r="A1977" t="str">
            <v>53-Western Region Division State Health Plan Total Investment Income</v>
          </cell>
          <cell r="B1977" t="str">
            <v>Western Region Division</v>
          </cell>
          <cell r="C1977" t="str">
            <v>State Health Plan</v>
          </cell>
          <cell r="D1977" t="str">
            <v>State</v>
          </cell>
          <cell r="E1977" t="str">
            <v>Total Investment Income</v>
          </cell>
          <cell r="F1977">
            <v>4.6682975192525363E-5</v>
          </cell>
          <cell r="G1977">
            <v>6.632691380036383E-5</v>
          </cell>
          <cell r="H1977">
            <v>1.605972896232825E-9</v>
          </cell>
          <cell r="I1977">
            <v>1.3490406951291829E-9</v>
          </cell>
          <cell r="J1977">
            <v>1.1301284400648054E-4</v>
          </cell>
          <cell r="K1977" t="str">
            <v>0</v>
          </cell>
          <cell r="L1977" t="str">
            <v>0</v>
          </cell>
          <cell r="M1977" t="str">
            <v>0</v>
          </cell>
          <cell r="N1977">
            <v>3.9342509338341018E-5</v>
          </cell>
          <cell r="O1977">
            <v>3.9342509338341018E-5</v>
          </cell>
          <cell r="P1977">
            <v>4.6682975192525363E-5</v>
          </cell>
          <cell r="Q1977">
            <v>6.632691380036383E-5</v>
          </cell>
          <cell r="R1977">
            <v>1.605972896232825E-9</v>
          </cell>
          <cell r="S1977">
            <v>1.3490406951291829E-9</v>
          </cell>
          <cell r="T1977">
            <v>1.1301284400648054E-4</v>
          </cell>
        </row>
        <row r="1978">
          <cell r="A1978" t="str">
            <v>53-Western Region Division State Health Plan Interest Expense</v>
          </cell>
          <cell r="B1978" t="str">
            <v>Western Region Division</v>
          </cell>
          <cell r="C1978" t="str">
            <v>State Health Plan</v>
          </cell>
          <cell r="D1978" t="str">
            <v>State</v>
          </cell>
          <cell r="E1978" t="str">
            <v>Interest Expense</v>
          </cell>
          <cell r="F1978" t="str">
            <v>0</v>
          </cell>
          <cell r="G1978" t="str">
            <v>0</v>
          </cell>
          <cell r="H1978" t="str">
            <v>0</v>
          </cell>
          <cell r="I1978" t="str">
            <v>0</v>
          </cell>
          <cell r="J1978" t="str">
            <v>0</v>
          </cell>
          <cell r="K1978" t="str">
            <v>0</v>
          </cell>
          <cell r="L1978" t="str">
            <v>0</v>
          </cell>
          <cell r="M1978" t="str">
            <v>0</v>
          </cell>
          <cell r="N1978" t="str">
            <v>0</v>
          </cell>
          <cell r="O1978" t="str">
            <v>0</v>
          </cell>
          <cell r="P1978" t="str">
            <v>0</v>
          </cell>
          <cell r="Q1978" t="str">
            <v>0</v>
          </cell>
          <cell r="R1978" t="str">
            <v>0</v>
          </cell>
          <cell r="S1978" t="str">
            <v>0</v>
          </cell>
          <cell r="T1978" t="str">
            <v>0</v>
          </cell>
        </row>
        <row r="1979">
          <cell r="A1979" t="str">
            <v>53-Western Region Division State Health Plan Gain/Loss on Sale of Business</v>
          </cell>
          <cell r="B1979" t="str">
            <v>Western Region Division</v>
          </cell>
          <cell r="C1979" t="str">
            <v>State Health Plan</v>
          </cell>
          <cell r="D1979" t="str">
            <v>State</v>
          </cell>
          <cell r="E1979" t="str">
            <v>Gain/Loss on Sale of Business</v>
          </cell>
          <cell r="F1979" t="str">
            <v>0</v>
          </cell>
          <cell r="G1979" t="str">
            <v>0</v>
          </cell>
          <cell r="H1979" t="str">
            <v>0</v>
          </cell>
          <cell r="I1979" t="str">
            <v>0</v>
          </cell>
          <cell r="J1979" t="str">
            <v>0</v>
          </cell>
          <cell r="K1979" t="str">
            <v>0</v>
          </cell>
          <cell r="L1979" t="str">
            <v>0</v>
          </cell>
          <cell r="M1979" t="str">
            <v>0</v>
          </cell>
          <cell r="N1979" t="str">
            <v>0</v>
          </cell>
          <cell r="O1979" t="str">
            <v>0</v>
          </cell>
          <cell r="P1979" t="str">
            <v>0</v>
          </cell>
          <cell r="Q1979" t="str">
            <v>0</v>
          </cell>
          <cell r="R1979" t="str">
            <v>0</v>
          </cell>
          <cell r="S1979" t="str">
            <v>0</v>
          </cell>
          <cell r="T1979" t="str">
            <v>0</v>
          </cell>
        </row>
        <row r="1980">
          <cell r="A1980" t="str">
            <v>53-Western Region Division State Health Plan Premium Tax Allocations</v>
          </cell>
          <cell r="B1980" t="str">
            <v>Western Region Division</v>
          </cell>
          <cell r="C1980" t="str">
            <v>State Health Plan</v>
          </cell>
          <cell r="D1980" t="str">
            <v>State</v>
          </cell>
          <cell r="E1980" t="str">
            <v>Premium Tax Allocations</v>
          </cell>
          <cell r="F1980" t="str">
            <v>0</v>
          </cell>
          <cell r="G1980">
            <v>2.3750679829699701E-4</v>
          </cell>
          <cell r="H1980" t="str">
            <v>0</v>
          </cell>
          <cell r="I1980" t="str">
            <v>0</v>
          </cell>
          <cell r="J1980">
            <v>2.3750679829699701E-4</v>
          </cell>
          <cell r="K1980" t="str">
            <v>0</v>
          </cell>
          <cell r="L1980" t="str">
            <v>0</v>
          </cell>
          <cell r="M1980" t="str">
            <v>0</v>
          </cell>
          <cell r="N1980" t="str">
            <v>0</v>
          </cell>
          <cell r="O1980" t="str">
            <v>0</v>
          </cell>
          <cell r="P1980" t="str">
            <v>0</v>
          </cell>
          <cell r="Q1980">
            <v>2.3750679829699701E-4</v>
          </cell>
          <cell r="R1980" t="str">
            <v>0</v>
          </cell>
          <cell r="S1980" t="str">
            <v>0</v>
          </cell>
          <cell r="T1980">
            <v>2.3750679829699701E-4</v>
          </cell>
        </row>
        <row r="1981">
          <cell r="A1981" t="str">
            <v>53-Western Region Division State Health Plan ASO Membership</v>
          </cell>
          <cell r="B1981" t="str">
            <v>Western Region Division</v>
          </cell>
          <cell r="C1981" t="str">
            <v>State Health Plan</v>
          </cell>
          <cell r="D1981" t="str">
            <v>State</v>
          </cell>
          <cell r="E1981" t="str">
            <v>ASO Membership</v>
          </cell>
          <cell r="F1981" t="str">
            <v>0</v>
          </cell>
          <cell r="G1981" t="str">
            <v>0</v>
          </cell>
          <cell r="H1981" t="str">
            <v>0</v>
          </cell>
          <cell r="I1981" t="str">
            <v>0</v>
          </cell>
          <cell r="J1981" t="str">
            <v>0</v>
          </cell>
          <cell r="K1981" t="str">
            <v>0</v>
          </cell>
          <cell r="L1981" t="str">
            <v>0</v>
          </cell>
          <cell r="M1981" t="str">
            <v>0</v>
          </cell>
          <cell r="N1981" t="str">
            <v>0</v>
          </cell>
          <cell r="O1981" t="str">
            <v>0</v>
          </cell>
          <cell r="P1981" t="str">
            <v>0</v>
          </cell>
          <cell r="Q1981" t="str">
            <v>0</v>
          </cell>
          <cell r="R1981" t="str">
            <v>0</v>
          </cell>
          <cell r="S1981" t="str">
            <v>0</v>
          </cell>
          <cell r="T1981" t="str">
            <v>0</v>
          </cell>
        </row>
        <row r="1982">
          <cell r="A1982" t="str">
            <v>53-Western Region Division State Health Plan ASO Member Months</v>
          </cell>
          <cell r="B1982" t="str">
            <v>Western Region Division</v>
          </cell>
          <cell r="C1982" t="str">
            <v>State Health Plan</v>
          </cell>
          <cell r="D1982" t="str">
            <v>State</v>
          </cell>
          <cell r="E1982" t="str">
            <v>ASO Member Months</v>
          </cell>
          <cell r="F1982" t="str">
            <v>0</v>
          </cell>
          <cell r="G1982" t="str">
            <v>0</v>
          </cell>
          <cell r="H1982" t="str">
            <v>0</v>
          </cell>
          <cell r="I1982" t="str">
            <v>0</v>
          </cell>
          <cell r="J1982" t="str">
            <v>0</v>
          </cell>
          <cell r="K1982" t="str">
            <v>0</v>
          </cell>
          <cell r="L1982" t="str">
            <v>0</v>
          </cell>
          <cell r="M1982" t="str">
            <v>0</v>
          </cell>
          <cell r="N1982" t="str">
            <v>0</v>
          </cell>
          <cell r="O1982" t="str">
            <v>0</v>
          </cell>
          <cell r="P1982" t="str">
            <v>0</v>
          </cell>
          <cell r="Q1982" t="str">
            <v>0</v>
          </cell>
          <cell r="R1982" t="str">
            <v>0</v>
          </cell>
          <cell r="S1982" t="str">
            <v>0</v>
          </cell>
          <cell r="T1982" t="str">
            <v>0</v>
          </cell>
        </row>
        <row r="1983">
          <cell r="A1983" t="str">
            <v>53-Western Region Division State Health Plan Total Other Income</v>
          </cell>
          <cell r="B1983" t="str">
            <v>Western Region Division</v>
          </cell>
          <cell r="C1983" t="str">
            <v>State Health Plan</v>
          </cell>
          <cell r="D1983" t="str">
            <v>State</v>
          </cell>
          <cell r="E1983" t="str">
            <v>Total Other Income</v>
          </cell>
          <cell r="F1983" t="str">
            <v>0</v>
          </cell>
          <cell r="G1983" t="str">
            <v>0</v>
          </cell>
          <cell r="H1983" t="str">
            <v>0</v>
          </cell>
          <cell r="I1983">
            <v>7.7317800322731402E-9</v>
          </cell>
          <cell r="J1983">
            <v>7.7317800322731402E-9</v>
          </cell>
          <cell r="K1983" t="str">
            <v>0</v>
          </cell>
          <cell r="L1983" t="str">
            <v>0</v>
          </cell>
          <cell r="M1983" t="str">
            <v>0</v>
          </cell>
          <cell r="N1983" t="str">
            <v>0</v>
          </cell>
          <cell r="O1983" t="str">
            <v>0</v>
          </cell>
          <cell r="P1983" t="str">
            <v>0</v>
          </cell>
          <cell r="Q1983" t="str">
            <v>0</v>
          </cell>
          <cell r="R1983" t="str">
            <v>0</v>
          </cell>
          <cell r="S1983">
            <v>7.7317800322731402E-9</v>
          </cell>
          <cell r="T1983">
            <v>7.7317800322731402E-9</v>
          </cell>
        </row>
        <row r="1984">
          <cell r="A1984" t="str">
            <v>53-Western Region Division State Health Plan Total ACA Fees Allocation</v>
          </cell>
          <cell r="B1984" t="str">
            <v>Western Region Division</v>
          </cell>
          <cell r="C1984" t="str">
            <v>State Health Plan</v>
          </cell>
          <cell r="D1984" t="str">
            <v>State</v>
          </cell>
          <cell r="E1984" t="str">
            <v>Total ACA Fees Allocation</v>
          </cell>
          <cell r="F1984" t="str">
            <v>0</v>
          </cell>
          <cell r="G1984" t="str">
            <v>0</v>
          </cell>
          <cell r="H1984" t="str">
            <v>0</v>
          </cell>
          <cell r="I1984" t="str">
            <v>0</v>
          </cell>
          <cell r="J1984" t="str">
            <v>0</v>
          </cell>
          <cell r="K1984" t="str">
            <v>0</v>
          </cell>
          <cell r="L1984" t="str">
            <v>0</v>
          </cell>
          <cell r="M1984" t="str">
            <v>0</v>
          </cell>
          <cell r="N1984" t="str">
            <v>0</v>
          </cell>
          <cell r="O1984" t="str">
            <v>0</v>
          </cell>
          <cell r="P1984" t="str">
            <v>0</v>
          </cell>
          <cell r="Q1984" t="str">
            <v>0</v>
          </cell>
          <cell r="R1984" t="str">
            <v>0</v>
          </cell>
          <cell r="S1984" t="str">
            <v>0</v>
          </cell>
          <cell r="T1984" t="str">
            <v>0</v>
          </cell>
        </row>
        <row r="1985">
          <cell r="A1985" t="str">
            <v>53-Western Region Division State Health Plan Community Based Adult Services</v>
          </cell>
          <cell r="B1985" t="str">
            <v>Western Region Division</v>
          </cell>
          <cell r="C1985" t="str">
            <v>State Health Plan</v>
          </cell>
          <cell r="D1985" t="str">
            <v>State</v>
          </cell>
          <cell r="E1985" t="str">
            <v>Community Based Adult Services</v>
          </cell>
          <cell r="F1985" t="str">
            <v>0</v>
          </cell>
          <cell r="G1985" t="str">
            <v>0</v>
          </cell>
          <cell r="H1985" t="str">
            <v>0</v>
          </cell>
          <cell r="I1985" t="str">
            <v>0</v>
          </cell>
          <cell r="J1985" t="str">
            <v>0</v>
          </cell>
          <cell r="K1985" t="str">
            <v>0</v>
          </cell>
          <cell r="L1985" t="str">
            <v>0</v>
          </cell>
          <cell r="M1985" t="str">
            <v>0</v>
          </cell>
          <cell r="N1985" t="str">
            <v>0</v>
          </cell>
          <cell r="O1985" t="str">
            <v>0</v>
          </cell>
          <cell r="P1985" t="str">
            <v>0</v>
          </cell>
          <cell r="Q1985" t="str">
            <v>0</v>
          </cell>
          <cell r="R1985" t="str">
            <v>0</v>
          </cell>
          <cell r="S1985" t="str">
            <v>0</v>
          </cell>
          <cell r="T1985" t="str">
            <v>0</v>
          </cell>
        </row>
        <row r="1986">
          <cell r="A1986" t="str">
            <v>53-Western Region Division State Health Plan Multi Purpose Senior Services Prog</v>
          </cell>
          <cell r="B1986" t="str">
            <v>Western Region Division</v>
          </cell>
          <cell r="C1986" t="str">
            <v>State Health Plan</v>
          </cell>
          <cell r="D1986" t="str">
            <v>State</v>
          </cell>
          <cell r="E1986" t="str">
            <v>Multi Purpose Senior Services Prog</v>
          </cell>
          <cell r="F1986" t="str">
            <v>0</v>
          </cell>
          <cell r="G1986" t="str">
            <v>0</v>
          </cell>
          <cell r="H1986" t="str">
            <v>0</v>
          </cell>
          <cell r="I1986" t="str">
            <v>0</v>
          </cell>
          <cell r="J1986" t="str">
            <v>0</v>
          </cell>
          <cell r="K1986" t="str">
            <v>0</v>
          </cell>
          <cell r="L1986" t="str">
            <v>0</v>
          </cell>
          <cell r="M1986" t="str">
            <v>0</v>
          </cell>
          <cell r="N1986" t="str">
            <v>0</v>
          </cell>
          <cell r="O1986" t="str">
            <v>0</v>
          </cell>
          <cell r="P1986" t="str">
            <v>0</v>
          </cell>
          <cell r="Q1986" t="str">
            <v>0</v>
          </cell>
          <cell r="R1986" t="str">
            <v>0</v>
          </cell>
          <cell r="S1986" t="str">
            <v>0</v>
          </cell>
          <cell r="T1986" t="str">
            <v>0</v>
          </cell>
        </row>
        <row r="1987">
          <cell r="A1987" t="str">
            <v>53-Western Region Division State Health Plan In Home Support Services</v>
          </cell>
          <cell r="B1987" t="str">
            <v>Western Region Division</v>
          </cell>
          <cell r="C1987" t="str">
            <v>State Health Plan</v>
          </cell>
          <cell r="D1987" t="str">
            <v>State</v>
          </cell>
          <cell r="E1987" t="str">
            <v>In Home Support Services</v>
          </cell>
          <cell r="F1987" t="str">
            <v>0</v>
          </cell>
          <cell r="G1987" t="str">
            <v>0</v>
          </cell>
          <cell r="H1987" t="str">
            <v>0</v>
          </cell>
          <cell r="I1987" t="str">
            <v>0</v>
          </cell>
          <cell r="J1987" t="str">
            <v>0</v>
          </cell>
          <cell r="K1987" t="str">
            <v>0</v>
          </cell>
          <cell r="L1987" t="str">
            <v>0</v>
          </cell>
          <cell r="M1987" t="str">
            <v>0</v>
          </cell>
          <cell r="N1987" t="str">
            <v>0</v>
          </cell>
          <cell r="O1987" t="str">
            <v>0</v>
          </cell>
          <cell r="P1987" t="str">
            <v>0</v>
          </cell>
          <cell r="Q1987" t="str">
            <v>0</v>
          </cell>
          <cell r="R1987" t="str">
            <v>0</v>
          </cell>
          <cell r="S1987" t="str">
            <v>0</v>
          </cell>
          <cell r="T1987" t="str">
            <v>0</v>
          </cell>
        </row>
        <row r="1988">
          <cell r="A1988" t="str">
            <v>53-Western Region Division State Health Plan Long Term Care</v>
          </cell>
          <cell r="B1988" t="str">
            <v>Western Region Division</v>
          </cell>
          <cell r="C1988" t="str">
            <v>State Health Plan</v>
          </cell>
          <cell r="D1988" t="str">
            <v>State</v>
          </cell>
          <cell r="E1988" t="str">
            <v>Long Term Care</v>
          </cell>
          <cell r="F1988" t="str">
            <v>0</v>
          </cell>
          <cell r="G1988" t="str">
            <v>0</v>
          </cell>
          <cell r="H1988" t="str">
            <v>0</v>
          </cell>
          <cell r="I1988" t="str">
            <v>0</v>
          </cell>
          <cell r="J1988" t="str">
            <v>0</v>
          </cell>
          <cell r="K1988" t="str">
            <v>0</v>
          </cell>
          <cell r="L1988" t="str">
            <v>0</v>
          </cell>
          <cell r="M1988" t="str">
            <v>0</v>
          </cell>
          <cell r="N1988" t="str">
            <v>0</v>
          </cell>
          <cell r="O1988" t="str">
            <v>0</v>
          </cell>
          <cell r="P1988" t="str">
            <v>0</v>
          </cell>
          <cell r="Q1988" t="str">
            <v>0</v>
          </cell>
          <cell r="R1988" t="str">
            <v>0</v>
          </cell>
          <cell r="S1988" t="str">
            <v>0</v>
          </cell>
          <cell r="T1988" t="str">
            <v>0</v>
          </cell>
        </row>
        <row r="1989">
          <cell r="A1989" t="str">
            <v>53-Western Region Division State Health Plan Community Based Adult Services IBNR</v>
          </cell>
          <cell r="B1989" t="str">
            <v>Western Region Division</v>
          </cell>
          <cell r="C1989" t="str">
            <v>State Health Plan</v>
          </cell>
          <cell r="D1989" t="str">
            <v>State</v>
          </cell>
          <cell r="E1989" t="str">
            <v>Community Based Adult Services IBNR</v>
          </cell>
          <cell r="F1989" t="str">
            <v>0</v>
          </cell>
          <cell r="G1989" t="str">
            <v>0</v>
          </cell>
          <cell r="H1989" t="str">
            <v>0</v>
          </cell>
          <cell r="I1989" t="str">
            <v>0</v>
          </cell>
          <cell r="J1989" t="str">
            <v>0</v>
          </cell>
          <cell r="K1989" t="str">
            <v>0</v>
          </cell>
          <cell r="L1989" t="str">
            <v>0</v>
          </cell>
          <cell r="M1989" t="str">
            <v>0</v>
          </cell>
          <cell r="N1989" t="str">
            <v>0</v>
          </cell>
          <cell r="O1989" t="str">
            <v>0</v>
          </cell>
          <cell r="P1989" t="str">
            <v>0</v>
          </cell>
          <cell r="Q1989" t="str">
            <v>0</v>
          </cell>
          <cell r="R1989" t="str">
            <v>0</v>
          </cell>
          <cell r="S1989" t="str">
            <v>0</v>
          </cell>
          <cell r="T1989" t="str">
            <v>0</v>
          </cell>
        </row>
        <row r="1990">
          <cell r="A1990" t="str">
            <v>53-Western Region Division State Health Plan Long Term Support Services Expense</v>
          </cell>
          <cell r="B1990" t="str">
            <v>Western Region Division</v>
          </cell>
          <cell r="C1990" t="str">
            <v>State Health Plan</v>
          </cell>
          <cell r="D1990" t="str">
            <v>State</v>
          </cell>
          <cell r="E1990" t="str">
            <v>Long Term Support Services Expense</v>
          </cell>
          <cell r="F1990" t="str">
            <v>0</v>
          </cell>
          <cell r="G1990" t="str">
            <v>0</v>
          </cell>
          <cell r="H1990" t="str">
            <v>0</v>
          </cell>
          <cell r="I1990" t="str">
            <v>0</v>
          </cell>
          <cell r="J1990" t="str">
            <v>0</v>
          </cell>
          <cell r="K1990" t="str">
            <v>0</v>
          </cell>
          <cell r="L1990" t="str">
            <v>0</v>
          </cell>
          <cell r="M1990" t="str">
            <v>0</v>
          </cell>
          <cell r="N1990" t="str">
            <v>0</v>
          </cell>
          <cell r="O1990" t="str">
            <v>0</v>
          </cell>
          <cell r="P1990" t="str">
            <v>0</v>
          </cell>
          <cell r="Q1990" t="str">
            <v>0</v>
          </cell>
          <cell r="R1990" t="str">
            <v>0</v>
          </cell>
          <cell r="S1990" t="str">
            <v>0</v>
          </cell>
          <cell r="T1990" t="str">
            <v>0</v>
          </cell>
        </row>
        <row r="1993">
          <cell r="A1993" t="str">
            <v>54-Division Market Segment Total Revenues</v>
          </cell>
          <cell r="B1993" t="str">
            <v>Division</v>
          </cell>
          <cell r="C1993" t="str">
            <v>Market Segment</v>
          </cell>
          <cell r="D1993" t="str">
            <v>State</v>
          </cell>
          <cell r="E1993" t="str">
            <v>Total Revenues</v>
          </cell>
          <cell r="F1993">
            <v>357597050.73999995</v>
          </cell>
          <cell r="G1993">
            <v>399236284.77999997</v>
          </cell>
          <cell r="H1993">
            <v>490882000.48000002</v>
          </cell>
          <cell r="I1993">
            <v>420086999.34000003</v>
          </cell>
          <cell r="J1993">
            <v>1667802335.3400002</v>
          </cell>
          <cell r="K1993">
            <v>437553241.09000003</v>
          </cell>
          <cell r="L1993">
            <v>462698973.43000007</v>
          </cell>
          <cell r="M1993">
            <v>488605823.21999997</v>
          </cell>
          <cell r="N1993">
            <v>469465518.58000004</v>
          </cell>
          <cell r="O1993">
            <v>1858323556.3200002</v>
          </cell>
          <cell r="P1993">
            <v>357597050.73999995</v>
          </cell>
          <cell r="Q1993">
            <v>399236284.77999997</v>
          </cell>
          <cell r="R1993">
            <v>490882000.48000002</v>
          </cell>
          <cell r="S1993">
            <v>420086999.34000003</v>
          </cell>
          <cell r="T1993">
            <v>1667802335.3400002</v>
          </cell>
        </row>
        <row r="1994">
          <cell r="A1994" t="str">
            <v>54-Division Market Segment HCC - Physician Claims Expense</v>
          </cell>
          <cell r="B1994" t="str">
            <v>Division</v>
          </cell>
          <cell r="C1994" t="str">
            <v>Market Segment</v>
          </cell>
          <cell r="D1994" t="str">
            <v>State</v>
          </cell>
          <cell r="E1994" t="str">
            <v>HCC - Physician Claims Expense</v>
          </cell>
          <cell r="F1994">
            <v>99193310.25999999</v>
          </cell>
          <cell r="G1994">
            <v>115916108.66999999</v>
          </cell>
          <cell r="H1994">
            <v>118177749.71000001</v>
          </cell>
          <cell r="I1994">
            <v>121497833.98</v>
          </cell>
          <cell r="J1994">
            <v>454785002.62</v>
          </cell>
          <cell r="K1994">
            <v>116897210.45</v>
          </cell>
          <cell r="L1994">
            <v>139825561.38</v>
          </cell>
          <cell r="M1994">
            <v>142379221.72</v>
          </cell>
          <cell r="N1994">
            <v>164166279.05000001</v>
          </cell>
          <cell r="O1994">
            <v>563268272.5999999</v>
          </cell>
          <cell r="P1994">
            <v>99193310.25999999</v>
          </cell>
          <cell r="Q1994">
            <v>115916108.66999999</v>
          </cell>
          <cell r="R1994">
            <v>118177749.71000001</v>
          </cell>
          <cell r="S1994">
            <v>121497833.98</v>
          </cell>
          <cell r="T1994">
            <v>454785002.62</v>
          </cell>
        </row>
        <row r="1995">
          <cell r="A1995" t="str">
            <v>54-Division Market Segment HCC - Physician Capitation Expense</v>
          </cell>
          <cell r="B1995" t="str">
            <v>Division</v>
          </cell>
          <cell r="C1995" t="str">
            <v>Market Segment</v>
          </cell>
          <cell r="D1995" t="str">
            <v>State</v>
          </cell>
          <cell r="E1995" t="str">
            <v>HCC - Physician Capitation Expense</v>
          </cell>
          <cell r="F1995">
            <v>1584604.7000000002</v>
          </cell>
          <cell r="G1995">
            <v>876835.12</v>
          </cell>
          <cell r="H1995">
            <v>223339.75000000006</v>
          </cell>
          <cell r="I1995">
            <v>390021.24000000005</v>
          </cell>
          <cell r="J1995">
            <v>3074800.8100000005</v>
          </cell>
          <cell r="K1995">
            <v>474097.36000000004</v>
          </cell>
          <cell r="L1995">
            <v>982571.94</v>
          </cell>
          <cell r="M1995">
            <v>1439494.1400000001</v>
          </cell>
          <cell r="N1995">
            <v>1076371.1599999999</v>
          </cell>
          <cell r="O1995">
            <v>3972534.6000000006</v>
          </cell>
          <cell r="P1995">
            <v>1584604.7000000002</v>
          </cell>
          <cell r="Q1995">
            <v>876835.12</v>
          </cell>
          <cell r="R1995">
            <v>223339.75000000006</v>
          </cell>
          <cell r="S1995">
            <v>390021.24000000005</v>
          </cell>
          <cell r="T1995">
            <v>3074800.8100000005</v>
          </cell>
        </row>
        <row r="1996">
          <cell r="A1996" t="str">
            <v>54-Division Market Segment HCC - Physician Expense</v>
          </cell>
          <cell r="B1996" t="str">
            <v>Division</v>
          </cell>
          <cell r="C1996" t="str">
            <v>Market Segment</v>
          </cell>
          <cell r="D1996" t="str">
            <v>State</v>
          </cell>
          <cell r="E1996" t="str">
            <v>HCC - Physician Expense</v>
          </cell>
          <cell r="F1996">
            <v>100777914.95999999</v>
          </cell>
          <cell r="G1996">
            <v>116792943.78999999</v>
          </cell>
          <cell r="H1996">
            <v>118401089.46000001</v>
          </cell>
          <cell r="I1996">
            <v>121887855.22</v>
          </cell>
          <cell r="J1996">
            <v>457859803.43000007</v>
          </cell>
          <cell r="K1996">
            <v>117371307.81</v>
          </cell>
          <cell r="L1996">
            <v>140808133.31999999</v>
          </cell>
          <cell r="M1996">
            <v>143818715.86000001</v>
          </cell>
          <cell r="N1996">
            <v>165242650.20999998</v>
          </cell>
          <cell r="O1996">
            <v>567240807.20000005</v>
          </cell>
          <cell r="P1996">
            <v>100777914.95999999</v>
          </cell>
          <cell r="Q1996">
            <v>116792943.78999999</v>
          </cell>
          <cell r="R1996">
            <v>118401089.46000001</v>
          </cell>
          <cell r="S1996">
            <v>121887855.22</v>
          </cell>
          <cell r="T1996">
            <v>457859803.43000007</v>
          </cell>
        </row>
        <row r="1997">
          <cell r="A1997" t="str">
            <v>54-Division Market Segment HCC - Hospital - Capitation Expense</v>
          </cell>
          <cell r="B1997" t="str">
            <v>Division</v>
          </cell>
          <cell r="C1997" t="str">
            <v>Market Segment</v>
          </cell>
          <cell r="D1997" t="str">
            <v>State</v>
          </cell>
          <cell r="E1997" t="str">
            <v>HCC - Hospital - Capitation Expense</v>
          </cell>
          <cell r="F1997" t="str">
            <v>0</v>
          </cell>
          <cell r="G1997" t="str">
            <v>0</v>
          </cell>
          <cell r="H1997" t="str">
            <v>0</v>
          </cell>
          <cell r="I1997" t="str">
            <v>0</v>
          </cell>
          <cell r="J1997" t="str">
            <v>0</v>
          </cell>
          <cell r="K1997" t="str">
            <v>0</v>
          </cell>
          <cell r="L1997" t="str">
            <v>0</v>
          </cell>
          <cell r="M1997" t="str">
            <v>0</v>
          </cell>
          <cell r="N1997" t="str">
            <v>0</v>
          </cell>
          <cell r="O1997" t="str">
            <v>0</v>
          </cell>
          <cell r="P1997" t="str">
            <v>0</v>
          </cell>
          <cell r="Q1997" t="str">
            <v>0</v>
          </cell>
          <cell r="R1997" t="str">
            <v>0</v>
          </cell>
          <cell r="S1997" t="str">
            <v>0</v>
          </cell>
          <cell r="T1997" t="str">
            <v>0</v>
          </cell>
        </row>
        <row r="1998">
          <cell r="A1998" t="str">
            <v>54-Division Market Segment HCC - Hospital - Claims Expense</v>
          </cell>
          <cell r="B1998" t="str">
            <v>Division</v>
          </cell>
          <cell r="C1998" t="str">
            <v>Market Segment</v>
          </cell>
          <cell r="D1998" t="str">
            <v>State</v>
          </cell>
          <cell r="E1998" t="str">
            <v>HCC - Hospital - Claims Expense</v>
          </cell>
          <cell r="F1998">
            <v>159050113.16</v>
          </cell>
          <cell r="G1998">
            <v>293917155.20000005</v>
          </cell>
          <cell r="H1998">
            <v>224229037.38</v>
          </cell>
          <cell r="I1998">
            <v>236876172.49999997</v>
          </cell>
          <cell r="J1998">
            <v>914072478.24000001</v>
          </cell>
          <cell r="K1998">
            <v>193777483.99000001</v>
          </cell>
          <cell r="L1998">
            <v>257425694.89000005</v>
          </cell>
          <cell r="M1998">
            <v>297487923.88999999</v>
          </cell>
          <cell r="N1998">
            <v>265181538.78</v>
          </cell>
          <cell r="O1998">
            <v>1013872641.55</v>
          </cell>
          <cell r="P1998">
            <v>159050113.16</v>
          </cell>
          <cell r="Q1998">
            <v>293917155.20000005</v>
          </cell>
          <cell r="R1998">
            <v>224229037.38</v>
          </cell>
          <cell r="S1998">
            <v>236876172.49999997</v>
          </cell>
          <cell r="T1998">
            <v>914072478.24000001</v>
          </cell>
        </row>
        <row r="1999">
          <cell r="A1999" t="str">
            <v>54-Division Market Segment HCC - Hospitals Expense</v>
          </cell>
          <cell r="B1999" t="str">
            <v>Division</v>
          </cell>
          <cell r="C1999" t="str">
            <v>Market Segment</v>
          </cell>
          <cell r="D1999" t="str">
            <v>State</v>
          </cell>
          <cell r="E1999" t="str">
            <v>HCC - Hospitals Expense</v>
          </cell>
          <cell r="F1999">
            <v>159050113.16</v>
          </cell>
          <cell r="G1999">
            <v>293917155.20000005</v>
          </cell>
          <cell r="H1999">
            <v>224229037.38</v>
          </cell>
          <cell r="I1999">
            <v>236876172.49999997</v>
          </cell>
          <cell r="J1999">
            <v>914072478.24000001</v>
          </cell>
          <cell r="K1999">
            <v>193777483.99000001</v>
          </cell>
          <cell r="L1999">
            <v>257425694.89000005</v>
          </cell>
          <cell r="M1999">
            <v>297487923.88999999</v>
          </cell>
          <cell r="N1999">
            <v>265181538.78</v>
          </cell>
          <cell r="O1999">
            <v>1013872641.55</v>
          </cell>
          <cell r="P1999">
            <v>159050113.16</v>
          </cell>
          <cell r="Q1999">
            <v>293917155.20000005</v>
          </cell>
          <cell r="R1999">
            <v>224229037.38</v>
          </cell>
          <cell r="S1999">
            <v>236876172.49999997</v>
          </cell>
          <cell r="T1999">
            <v>914072478.24000001</v>
          </cell>
        </row>
        <row r="2000">
          <cell r="A2000" t="str">
            <v>54-Division Market Segment HCC - Ceded</v>
          </cell>
          <cell r="B2000" t="str">
            <v>Division</v>
          </cell>
          <cell r="C2000" t="str">
            <v>Market Segment</v>
          </cell>
          <cell r="D2000" t="str">
            <v>State</v>
          </cell>
          <cell r="E2000" t="str">
            <v>HCC - Ceded</v>
          </cell>
          <cell r="F2000">
            <v>-142128969.54999998</v>
          </cell>
          <cell r="G2000">
            <v>-118741394.48</v>
          </cell>
          <cell r="H2000">
            <v>-159882120.58000001</v>
          </cell>
          <cell r="I2000">
            <v>-152572950.95000002</v>
          </cell>
          <cell r="J2000">
            <v>-573325435.56000006</v>
          </cell>
          <cell r="K2000">
            <v>-130313564.44</v>
          </cell>
          <cell r="L2000">
            <v>-127440211.59999998</v>
          </cell>
          <cell r="M2000">
            <v>-164528508.14000002</v>
          </cell>
          <cell r="N2000">
            <v>-189438821.53999999</v>
          </cell>
          <cell r="O2000">
            <v>-611721105.71999991</v>
          </cell>
          <cell r="P2000">
            <v>-142128969.54999998</v>
          </cell>
          <cell r="Q2000">
            <v>-118741394.48</v>
          </cell>
          <cell r="R2000">
            <v>-159882120.58000001</v>
          </cell>
          <cell r="S2000">
            <v>-152572950.95000002</v>
          </cell>
          <cell r="T2000">
            <v>-573325435.56000006</v>
          </cell>
        </row>
        <row r="2001">
          <cell r="A2001" t="str">
            <v>54-Division Market Segment HCC - Assumed</v>
          </cell>
          <cell r="B2001" t="str">
            <v>Division</v>
          </cell>
          <cell r="C2001" t="str">
            <v>Market Segment</v>
          </cell>
          <cell r="D2001" t="str">
            <v>State</v>
          </cell>
          <cell r="E2001" t="str">
            <v>HCC - Assumed</v>
          </cell>
          <cell r="F2001">
            <v>141928000</v>
          </cell>
          <cell r="G2001">
            <v>118424000</v>
          </cell>
          <cell r="H2001">
            <v>159316000</v>
          </cell>
          <cell r="I2001">
            <v>152055000</v>
          </cell>
          <cell r="J2001">
            <v>571723000</v>
          </cell>
          <cell r="K2001">
            <v>129677000</v>
          </cell>
          <cell r="L2001">
            <v>126629000</v>
          </cell>
          <cell r="M2001">
            <v>163534000</v>
          </cell>
          <cell r="N2001">
            <v>188606000</v>
          </cell>
          <cell r="O2001">
            <v>608446000</v>
          </cell>
          <cell r="P2001">
            <v>141928000</v>
          </cell>
          <cell r="Q2001">
            <v>118424000</v>
          </cell>
          <cell r="R2001">
            <v>159316000</v>
          </cell>
          <cell r="S2001">
            <v>152055000</v>
          </cell>
          <cell r="T2001">
            <v>571723000</v>
          </cell>
        </row>
        <row r="2002">
          <cell r="A2002" t="str">
            <v>54-Division Market Segment HCC - Other Claims</v>
          </cell>
          <cell r="B2002" t="str">
            <v>Division</v>
          </cell>
          <cell r="C2002" t="str">
            <v>Market Segment</v>
          </cell>
          <cell r="D2002" t="str">
            <v>State</v>
          </cell>
          <cell r="E2002" t="str">
            <v>HCC - Other Claims</v>
          </cell>
          <cell r="F2002">
            <v>-17559246.200000003</v>
          </cell>
          <cell r="G2002">
            <v>-51275923.630000003</v>
          </cell>
          <cell r="H2002">
            <v>-29829437.969999999</v>
          </cell>
          <cell r="I2002">
            <v>-64751650.660000004</v>
          </cell>
          <cell r="J2002">
            <v>-163416258.46000001</v>
          </cell>
          <cell r="K2002">
            <v>-22895336.289999999</v>
          </cell>
          <cell r="L2002">
            <v>-29224105.939999998</v>
          </cell>
          <cell r="M2002">
            <v>-44099517.780000001</v>
          </cell>
          <cell r="N2002">
            <v>-57057555.560000002</v>
          </cell>
          <cell r="O2002">
            <v>-153276515.56999999</v>
          </cell>
          <cell r="P2002">
            <v>-17559246.200000003</v>
          </cell>
          <cell r="Q2002">
            <v>-51275923.630000003</v>
          </cell>
          <cell r="R2002">
            <v>-29829437.969999999</v>
          </cell>
          <cell r="S2002">
            <v>-64751650.660000004</v>
          </cell>
          <cell r="T2002">
            <v>-163416258.46000001</v>
          </cell>
        </row>
        <row r="2003">
          <cell r="A2003" t="str">
            <v>54-Division Market Segment Policy Reserves</v>
          </cell>
          <cell r="B2003" t="str">
            <v>Division</v>
          </cell>
          <cell r="C2003" t="str">
            <v>Market Segment</v>
          </cell>
          <cell r="D2003" t="str">
            <v>State</v>
          </cell>
          <cell r="E2003" t="str">
            <v>Policy Reserves</v>
          </cell>
          <cell r="F2003" t="str">
            <v>0</v>
          </cell>
          <cell r="G2003" t="str">
            <v>0</v>
          </cell>
          <cell r="H2003" t="str">
            <v>0</v>
          </cell>
          <cell r="I2003" t="str">
            <v>0</v>
          </cell>
          <cell r="J2003" t="str">
            <v>0</v>
          </cell>
          <cell r="K2003" t="str">
            <v>0</v>
          </cell>
          <cell r="L2003" t="str">
            <v>0</v>
          </cell>
          <cell r="M2003" t="str">
            <v>0</v>
          </cell>
          <cell r="N2003" t="str">
            <v>0</v>
          </cell>
          <cell r="O2003" t="str">
            <v>0</v>
          </cell>
          <cell r="P2003" t="str">
            <v>0</v>
          </cell>
          <cell r="Q2003" t="str">
            <v>0</v>
          </cell>
          <cell r="R2003" t="str">
            <v>0</v>
          </cell>
          <cell r="S2003" t="str">
            <v>0</v>
          </cell>
          <cell r="T2003" t="str">
            <v>0</v>
          </cell>
        </row>
        <row r="2004">
          <cell r="A2004" t="str">
            <v>54-Division Market Segment Premium Deficiency Reserves</v>
          </cell>
          <cell r="B2004" t="str">
            <v>Division</v>
          </cell>
          <cell r="C2004" t="str">
            <v>Market Segment</v>
          </cell>
          <cell r="D2004" t="str">
            <v>State</v>
          </cell>
          <cell r="E2004" t="str">
            <v>Premium Deficiency Reserves</v>
          </cell>
          <cell r="F2004">
            <v>0</v>
          </cell>
          <cell r="G2004">
            <v>1</v>
          </cell>
          <cell r="H2004">
            <v>0</v>
          </cell>
          <cell r="I2004">
            <v>0</v>
          </cell>
          <cell r="J2004">
            <v>1</v>
          </cell>
          <cell r="K2004" t="str">
            <v>0</v>
          </cell>
          <cell r="L2004" t="str">
            <v>0</v>
          </cell>
          <cell r="M2004" t="str">
            <v>0</v>
          </cell>
          <cell r="N2004" t="str">
            <v>0</v>
          </cell>
          <cell r="O2004" t="str">
            <v>0</v>
          </cell>
          <cell r="P2004">
            <v>0</v>
          </cell>
          <cell r="Q2004">
            <v>1</v>
          </cell>
          <cell r="R2004">
            <v>0</v>
          </cell>
          <cell r="S2004">
            <v>0</v>
          </cell>
          <cell r="T2004">
            <v>1</v>
          </cell>
        </row>
        <row r="2005">
          <cell r="A2005" t="str">
            <v>54-Division Market Segment Interest Paid on Claims</v>
          </cell>
          <cell r="B2005" t="str">
            <v>Division</v>
          </cell>
          <cell r="C2005" t="str">
            <v>Market Segment</v>
          </cell>
          <cell r="D2005" t="str">
            <v>State</v>
          </cell>
          <cell r="E2005" t="str">
            <v>Interest Paid on Claims</v>
          </cell>
          <cell r="F2005">
            <v>230993.75999999998</v>
          </cell>
          <cell r="G2005">
            <v>255926.56</v>
          </cell>
          <cell r="H2005">
            <v>240645.99</v>
          </cell>
          <cell r="I2005">
            <v>297404.81</v>
          </cell>
          <cell r="J2005">
            <v>1024971.1199999999</v>
          </cell>
          <cell r="K2005">
            <v>402582.18</v>
          </cell>
          <cell r="L2005">
            <v>462660.57</v>
          </cell>
          <cell r="M2005">
            <v>560584.9</v>
          </cell>
          <cell r="N2005">
            <v>488869.12</v>
          </cell>
          <cell r="O2005">
            <v>1914696.77</v>
          </cell>
          <cell r="P2005">
            <v>230993.75999999998</v>
          </cell>
          <cell r="Q2005">
            <v>255926.56</v>
          </cell>
          <cell r="R2005">
            <v>240645.99</v>
          </cell>
          <cell r="S2005">
            <v>297404.81</v>
          </cell>
          <cell r="T2005">
            <v>1024971.1199999999</v>
          </cell>
        </row>
        <row r="2006">
          <cell r="A2006" t="str">
            <v>54-Division Market Segment Pharmacy Expense</v>
          </cell>
          <cell r="B2006" t="str">
            <v>Division</v>
          </cell>
          <cell r="C2006" t="str">
            <v>Market Segment</v>
          </cell>
          <cell r="D2006" t="str">
            <v>State</v>
          </cell>
          <cell r="E2006" t="str">
            <v>Pharmacy Expense</v>
          </cell>
          <cell r="F2006">
            <v>41075986.049999997</v>
          </cell>
          <cell r="G2006">
            <v>48838453.019999996</v>
          </cell>
          <cell r="H2006">
            <v>52457794.439999998</v>
          </cell>
          <cell r="I2006">
            <v>55601724.710000001</v>
          </cell>
          <cell r="J2006">
            <v>197973958.22</v>
          </cell>
          <cell r="K2006">
            <v>47358240.210000008</v>
          </cell>
          <cell r="L2006">
            <v>54174111.090000004</v>
          </cell>
          <cell r="M2006">
            <v>58099097.870000005</v>
          </cell>
          <cell r="N2006">
            <v>64892167.890000001</v>
          </cell>
          <cell r="O2006">
            <v>224523617.06</v>
          </cell>
          <cell r="P2006">
            <v>41075986.049999997</v>
          </cell>
          <cell r="Q2006">
            <v>48838453.019999996</v>
          </cell>
          <cell r="R2006">
            <v>52457794.439999998</v>
          </cell>
          <cell r="S2006">
            <v>55601724.710000001</v>
          </cell>
          <cell r="T2006">
            <v>197973958.22</v>
          </cell>
        </row>
        <row r="2007">
          <cell r="A2007" t="str">
            <v>54-Division Market Segment Ancillary Expense</v>
          </cell>
          <cell r="B2007" t="str">
            <v>Division</v>
          </cell>
          <cell r="C2007" t="str">
            <v>Market Segment</v>
          </cell>
          <cell r="D2007" t="str">
            <v>State</v>
          </cell>
          <cell r="E2007" t="str">
            <v>Ancillary Expense</v>
          </cell>
          <cell r="F2007">
            <v>9774986.3600000013</v>
          </cell>
          <cell r="G2007">
            <v>11683430.16</v>
          </cell>
          <cell r="H2007">
            <v>11915020.050000001</v>
          </cell>
          <cell r="I2007">
            <v>11652041.65</v>
          </cell>
          <cell r="J2007">
            <v>45025478.220000006</v>
          </cell>
          <cell r="K2007">
            <v>15150526.949999999</v>
          </cell>
          <cell r="L2007">
            <v>22123215.259999998</v>
          </cell>
          <cell r="M2007">
            <v>33428950.07</v>
          </cell>
          <cell r="N2007">
            <v>33246037.050000001</v>
          </cell>
          <cell r="O2007">
            <v>103948729.33</v>
          </cell>
          <cell r="P2007">
            <v>9774986.3600000013</v>
          </cell>
          <cell r="Q2007">
            <v>11683430.16</v>
          </cell>
          <cell r="R2007">
            <v>11915020.050000001</v>
          </cell>
          <cell r="S2007">
            <v>11652041.65</v>
          </cell>
          <cell r="T2007">
            <v>45025478.220000006</v>
          </cell>
        </row>
        <row r="2008">
          <cell r="A2008" t="str">
            <v>54-Division Market Segment Health Plan Health Care Cost</v>
          </cell>
          <cell r="B2008" t="str">
            <v>Division</v>
          </cell>
          <cell r="C2008" t="str">
            <v>Market Segment</v>
          </cell>
          <cell r="D2008" t="str">
            <v>State</v>
          </cell>
          <cell r="E2008" t="str">
            <v>Health Plan Health Care Cost</v>
          </cell>
          <cell r="F2008">
            <v>293149778.54000002</v>
          </cell>
          <cell r="G2008">
            <v>419894591.62</v>
          </cell>
          <cell r="H2008">
            <v>376848028.77000004</v>
          </cell>
          <cell r="I2008">
            <v>361045597.27999997</v>
          </cell>
          <cell r="J2008">
            <v>1450937996.21</v>
          </cell>
          <cell r="K2008">
            <v>350528240.40999997</v>
          </cell>
          <cell r="L2008">
            <v>444958497.59000003</v>
          </cell>
          <cell r="M2008">
            <v>488301246.66999996</v>
          </cell>
          <cell r="N2008">
            <v>471160885.95000005</v>
          </cell>
          <cell r="O2008">
            <v>1754948870.6200001</v>
          </cell>
          <cell r="P2008">
            <v>293149778.54000002</v>
          </cell>
          <cell r="Q2008">
            <v>419894591.62</v>
          </cell>
          <cell r="R2008">
            <v>376848028.77000004</v>
          </cell>
          <cell r="S2008">
            <v>361045597.27999997</v>
          </cell>
          <cell r="T2008">
            <v>1450937996.21</v>
          </cell>
        </row>
        <row r="2009">
          <cell r="A2009" t="str">
            <v>54-Division Market Segment ASO Revenues</v>
          </cell>
          <cell r="B2009" t="str">
            <v>Division</v>
          </cell>
          <cell r="C2009" t="str">
            <v>Market Segment</v>
          </cell>
          <cell r="D2009" t="str">
            <v>State</v>
          </cell>
          <cell r="E2009" t="str">
            <v>ASO Revenues</v>
          </cell>
          <cell r="F2009" t="str">
            <v>0</v>
          </cell>
          <cell r="G2009" t="str">
            <v>0</v>
          </cell>
          <cell r="H2009" t="str">
            <v>0</v>
          </cell>
          <cell r="I2009" t="str">
            <v>0</v>
          </cell>
          <cell r="J2009" t="str">
            <v>0</v>
          </cell>
          <cell r="K2009" t="str">
            <v>0</v>
          </cell>
          <cell r="L2009" t="str">
            <v>0</v>
          </cell>
          <cell r="M2009" t="str">
            <v>0</v>
          </cell>
          <cell r="N2009" t="str">
            <v>0</v>
          </cell>
          <cell r="O2009" t="str">
            <v>0</v>
          </cell>
          <cell r="P2009" t="str">
            <v>0</v>
          </cell>
          <cell r="Q2009" t="str">
            <v>0</v>
          </cell>
          <cell r="R2009" t="str">
            <v>0</v>
          </cell>
          <cell r="S2009" t="str">
            <v>0</v>
          </cell>
          <cell r="T2009" t="str">
            <v>0</v>
          </cell>
        </row>
        <row r="2010">
          <cell r="A2010" t="str">
            <v>54-Division Market Segment Divested Business Run-Out Related Revenues</v>
          </cell>
          <cell r="B2010" t="str">
            <v>Division</v>
          </cell>
          <cell r="C2010" t="str">
            <v>Market Segment</v>
          </cell>
          <cell r="D2010" t="str">
            <v>State</v>
          </cell>
          <cell r="E2010" t="str">
            <v>Divested Business Run-Out Related Revenues</v>
          </cell>
          <cell r="F2010" t="str">
            <v>0</v>
          </cell>
          <cell r="G2010" t="str">
            <v>0</v>
          </cell>
          <cell r="H2010" t="str">
            <v>0</v>
          </cell>
          <cell r="I2010" t="str">
            <v>0</v>
          </cell>
          <cell r="J2010" t="str">
            <v>0</v>
          </cell>
          <cell r="K2010" t="str">
            <v>0</v>
          </cell>
          <cell r="L2010" t="str">
            <v>0</v>
          </cell>
          <cell r="M2010" t="str">
            <v>0</v>
          </cell>
          <cell r="N2010" t="str">
            <v>0</v>
          </cell>
          <cell r="O2010" t="str">
            <v>0</v>
          </cell>
          <cell r="P2010" t="str">
            <v>0</v>
          </cell>
          <cell r="Q2010" t="str">
            <v>0</v>
          </cell>
          <cell r="R2010" t="str">
            <v>0</v>
          </cell>
          <cell r="S2010" t="str">
            <v>0</v>
          </cell>
          <cell r="T2010" t="str">
            <v>0</v>
          </cell>
        </row>
        <row r="2011">
          <cell r="A2011" t="str">
            <v>54-Division Market Segment Direct G&amp;A</v>
          </cell>
          <cell r="B2011" t="str">
            <v>Division</v>
          </cell>
          <cell r="C2011" t="str">
            <v>Market Segment</v>
          </cell>
          <cell r="D2011" t="str">
            <v>State</v>
          </cell>
          <cell r="E2011" t="str">
            <v>Direct G&amp;A</v>
          </cell>
          <cell r="F2011">
            <v>23214947.357914731</v>
          </cell>
          <cell r="G2011">
            <v>22211907.615050413</v>
          </cell>
          <cell r="H2011">
            <v>25599481.06987869</v>
          </cell>
          <cell r="I2011">
            <v>27879868.613647975</v>
          </cell>
          <cell r="J2011">
            <v>98906204.656491816</v>
          </cell>
          <cell r="K2011">
            <v>26355788.545179747</v>
          </cell>
          <cell r="L2011">
            <v>27112152.029468514</v>
          </cell>
          <cell r="M2011">
            <v>26736584.615909219</v>
          </cell>
          <cell r="N2011">
            <v>32137967.747311398</v>
          </cell>
          <cell r="O2011">
            <v>112342492.93786888</v>
          </cell>
          <cell r="P2011">
            <v>23214947.357914731</v>
          </cell>
          <cell r="Q2011">
            <v>22211907.615050413</v>
          </cell>
          <cell r="R2011">
            <v>25599481.06987869</v>
          </cell>
          <cell r="S2011">
            <v>27879868.613647975</v>
          </cell>
          <cell r="T2011">
            <v>98906204.656491816</v>
          </cell>
        </row>
        <row r="2012">
          <cell r="A2012" t="str">
            <v>54-Division Market Segment Indirect G&amp;A</v>
          </cell>
          <cell r="B2012" t="str">
            <v>Division</v>
          </cell>
          <cell r="C2012" t="str">
            <v>Market Segment</v>
          </cell>
          <cell r="D2012" t="str">
            <v>State</v>
          </cell>
          <cell r="E2012" t="str">
            <v>Indirect G&amp;A</v>
          </cell>
          <cell r="F2012">
            <v>21029645.697095472</v>
          </cell>
          <cell r="G2012">
            <v>19472756.685405098</v>
          </cell>
          <cell r="H2012">
            <v>18588157.222556081</v>
          </cell>
          <cell r="I2012">
            <v>21264758.723840423</v>
          </cell>
          <cell r="J2012">
            <v>80355318.328897089</v>
          </cell>
          <cell r="K2012">
            <v>21252860.238130786</v>
          </cell>
          <cell r="L2012">
            <v>19921330.374703873</v>
          </cell>
          <cell r="M2012">
            <v>19594979.180385999</v>
          </cell>
          <cell r="N2012">
            <v>22335917.177293964</v>
          </cell>
          <cell r="O2012">
            <v>83105086.970514625</v>
          </cell>
          <cell r="P2012">
            <v>21029645.697095472</v>
          </cell>
          <cell r="Q2012">
            <v>19472756.685405098</v>
          </cell>
          <cell r="R2012">
            <v>18588157.222556081</v>
          </cell>
          <cell r="S2012">
            <v>21264758.723840423</v>
          </cell>
          <cell r="T2012">
            <v>80355318.328897089</v>
          </cell>
        </row>
        <row r="2013">
          <cell r="A2013" t="str">
            <v>54-Division Market Segment Contra Allocation</v>
          </cell>
          <cell r="B2013" t="str">
            <v>Division</v>
          </cell>
          <cell r="C2013" t="str">
            <v>Market Segment</v>
          </cell>
          <cell r="D2013" t="str">
            <v>State</v>
          </cell>
          <cell r="E2013" t="str">
            <v>Contra Allocation</v>
          </cell>
          <cell r="F2013">
            <v>0</v>
          </cell>
          <cell r="G2013">
            <v>-1454841.0899999999</v>
          </cell>
          <cell r="H2013">
            <v>0</v>
          </cell>
          <cell r="I2013">
            <v>0</v>
          </cell>
          <cell r="J2013">
            <v>-1454841.0899999999</v>
          </cell>
          <cell r="K2013">
            <v>0</v>
          </cell>
          <cell r="L2013">
            <v>0</v>
          </cell>
          <cell r="M2013">
            <v>0</v>
          </cell>
          <cell r="N2013">
            <v>-399542</v>
          </cell>
          <cell r="O2013">
            <v>-399542</v>
          </cell>
          <cell r="P2013">
            <v>0</v>
          </cell>
          <cell r="Q2013">
            <v>-1454841.0899999999</v>
          </cell>
          <cell r="R2013">
            <v>0</v>
          </cell>
          <cell r="S2013">
            <v>0</v>
          </cell>
          <cell r="T2013">
            <v>-1454841.0899999999</v>
          </cell>
        </row>
        <row r="2014">
          <cell r="A2014" t="str">
            <v>54-Division Market Segment Govt SGA-to-HCC</v>
          </cell>
          <cell r="B2014" t="str">
            <v>Division</v>
          </cell>
          <cell r="C2014" t="str">
            <v>Market Segment</v>
          </cell>
          <cell r="D2014" t="str">
            <v>State</v>
          </cell>
          <cell r="E2014" t="str">
            <v>Govt SGA-to-HCC</v>
          </cell>
          <cell r="F2014" t="str">
            <v>0</v>
          </cell>
          <cell r="G2014" t="str">
            <v>0</v>
          </cell>
          <cell r="H2014" t="str">
            <v>0</v>
          </cell>
          <cell r="I2014" t="str">
            <v>0</v>
          </cell>
          <cell r="J2014" t="str">
            <v>0</v>
          </cell>
          <cell r="K2014" t="str">
            <v>0</v>
          </cell>
          <cell r="L2014" t="str">
            <v>0</v>
          </cell>
          <cell r="M2014" t="str">
            <v>0</v>
          </cell>
          <cell r="N2014" t="str">
            <v>0</v>
          </cell>
          <cell r="O2014" t="str">
            <v>0</v>
          </cell>
          <cell r="P2014" t="str">
            <v>0</v>
          </cell>
          <cell r="Q2014" t="str">
            <v>0</v>
          </cell>
          <cell r="R2014" t="str">
            <v>0</v>
          </cell>
          <cell r="S2014" t="str">
            <v>0</v>
          </cell>
          <cell r="T2014" t="str">
            <v>0</v>
          </cell>
        </row>
        <row r="2015">
          <cell r="A2015" t="str">
            <v>54-Division Market Segment General Administrative</v>
          </cell>
          <cell r="B2015" t="str">
            <v>Division</v>
          </cell>
          <cell r="C2015" t="str">
            <v>Market Segment</v>
          </cell>
          <cell r="D2015" t="str">
            <v>State</v>
          </cell>
          <cell r="E2015" t="str">
            <v>General Administrative</v>
          </cell>
          <cell r="F2015">
            <v>44244593.0550102</v>
          </cell>
          <cell r="G2015">
            <v>40229823.210455507</v>
          </cell>
          <cell r="H2015">
            <v>44187638.292434767</v>
          </cell>
          <cell r="I2015">
            <v>49144627.337488398</v>
          </cell>
          <cell r="J2015">
            <v>177806681.89538887</v>
          </cell>
          <cell r="K2015">
            <v>47608648.783310533</v>
          </cell>
          <cell r="L2015">
            <v>47033482.404172391</v>
          </cell>
          <cell r="M2015">
            <v>46331563.796295211</v>
          </cell>
          <cell r="N2015">
            <v>54074342.92460537</v>
          </cell>
          <cell r="O2015">
            <v>195048037.90838349</v>
          </cell>
          <cell r="P2015">
            <v>44244593.0550102</v>
          </cell>
          <cell r="Q2015">
            <v>40229823.210455507</v>
          </cell>
          <cell r="R2015">
            <v>44187638.292434767</v>
          </cell>
          <cell r="S2015">
            <v>49144627.337488398</v>
          </cell>
          <cell r="T2015">
            <v>177806681.89538887</v>
          </cell>
        </row>
        <row r="2016">
          <cell r="A2016" t="str">
            <v>54-Division Market Segment Selling Costs</v>
          </cell>
          <cell r="B2016" t="str">
            <v>Division</v>
          </cell>
          <cell r="C2016" t="str">
            <v>Market Segment</v>
          </cell>
          <cell r="D2016" t="str">
            <v>State</v>
          </cell>
          <cell r="E2016" t="str">
            <v>Selling Costs</v>
          </cell>
          <cell r="F2016">
            <v>14869692.074537072</v>
          </cell>
          <cell r="G2016">
            <v>14416797.206683032</v>
          </cell>
          <cell r="H2016">
            <v>16690764.370409701</v>
          </cell>
          <cell r="I2016">
            <v>16064111.017665926</v>
          </cell>
          <cell r="J2016">
            <v>62041364.669295728</v>
          </cell>
          <cell r="K2016">
            <v>18990685.867935486</v>
          </cell>
          <cell r="L2016">
            <v>19587179.378691055</v>
          </cell>
          <cell r="M2016">
            <v>17483609.779592395</v>
          </cell>
          <cell r="N2016">
            <v>18604476.695550967</v>
          </cell>
          <cell r="O2016">
            <v>74665951.721769899</v>
          </cell>
          <cell r="P2016">
            <v>14869692.074537072</v>
          </cell>
          <cell r="Q2016">
            <v>14416797.206683032</v>
          </cell>
          <cell r="R2016">
            <v>16690764.370409701</v>
          </cell>
          <cell r="S2016">
            <v>16064111.017665926</v>
          </cell>
          <cell r="T2016">
            <v>62041364.669295728</v>
          </cell>
        </row>
        <row r="2017">
          <cell r="A2017" t="str">
            <v>54-Division Market Segment Total Depreciation</v>
          </cell>
          <cell r="B2017" t="str">
            <v>Division</v>
          </cell>
          <cell r="C2017" t="str">
            <v>Market Segment</v>
          </cell>
          <cell r="D2017" t="str">
            <v>State</v>
          </cell>
          <cell r="E2017" t="str">
            <v>Total Depreciation</v>
          </cell>
          <cell r="F2017">
            <v>1027053.3526170854</v>
          </cell>
          <cell r="G2017">
            <v>1089092.3182670802</v>
          </cell>
          <cell r="H2017">
            <v>730312.888076731</v>
          </cell>
          <cell r="I2017">
            <v>299199.91344354046</v>
          </cell>
          <cell r="J2017">
            <v>3145658.4724044371</v>
          </cell>
          <cell r="K2017">
            <v>325035.05000527465</v>
          </cell>
          <cell r="L2017">
            <v>306854.60547245957</v>
          </cell>
          <cell r="M2017">
            <v>669479.81525746197</v>
          </cell>
          <cell r="N2017">
            <v>718151.92718643788</v>
          </cell>
          <cell r="O2017">
            <v>2019521.3979216341</v>
          </cell>
          <cell r="P2017">
            <v>1027053.3526170854</v>
          </cell>
          <cell r="Q2017">
            <v>1089092.3182670802</v>
          </cell>
          <cell r="R2017">
            <v>730312.888076731</v>
          </cell>
          <cell r="S2017">
            <v>299199.91344354046</v>
          </cell>
          <cell r="T2017">
            <v>3145658.4724044371</v>
          </cell>
        </row>
        <row r="2018">
          <cell r="A2018" t="str">
            <v>54-Division Market Segment Total SG&amp;A</v>
          </cell>
          <cell r="B2018" t="str">
            <v>Division</v>
          </cell>
          <cell r="C2018" t="str">
            <v>Market Segment</v>
          </cell>
          <cell r="D2018" t="str">
            <v>State</v>
          </cell>
          <cell r="E2018" t="str">
            <v>Total SG&amp;A</v>
          </cell>
          <cell r="F2018">
            <v>60141338.482164368</v>
          </cell>
          <cell r="G2018">
            <v>55735712.735405624</v>
          </cell>
          <cell r="H2018">
            <v>61608715.550921194</v>
          </cell>
          <cell r="I2018">
            <v>65507938.268597856</v>
          </cell>
          <cell r="J2018">
            <v>242993705.03708905</v>
          </cell>
          <cell r="K2018">
            <v>66924369.701251298</v>
          </cell>
          <cell r="L2018">
            <v>66927516.388335899</v>
          </cell>
          <cell r="M2018">
            <v>64484653.391145065</v>
          </cell>
          <cell r="N2018">
            <v>73396971.547342762</v>
          </cell>
          <cell r="O2018">
            <v>271733511.02807504</v>
          </cell>
          <cell r="P2018">
            <v>60141338.482164368</v>
          </cell>
          <cell r="Q2018">
            <v>55735712.735405624</v>
          </cell>
          <cell r="R2018">
            <v>61608715.550921194</v>
          </cell>
          <cell r="S2018">
            <v>65507938.268597856</v>
          </cell>
          <cell r="T2018">
            <v>242993705.03708905</v>
          </cell>
        </row>
        <row r="2019">
          <cell r="A2019" t="str">
            <v>54-Division Market Segment Divested Business Run-Out Related Expenses</v>
          </cell>
          <cell r="B2019" t="str">
            <v>Division</v>
          </cell>
          <cell r="C2019" t="str">
            <v>Market Segment</v>
          </cell>
          <cell r="D2019" t="str">
            <v>State</v>
          </cell>
          <cell r="E2019" t="str">
            <v>Divested Business Run-Out Related Expenses</v>
          </cell>
          <cell r="F2019" t="str">
            <v>0</v>
          </cell>
          <cell r="G2019" t="str">
            <v>0</v>
          </cell>
          <cell r="H2019" t="str">
            <v>0</v>
          </cell>
          <cell r="I2019" t="str">
            <v>0</v>
          </cell>
          <cell r="J2019" t="str">
            <v>0</v>
          </cell>
          <cell r="K2019" t="str">
            <v>0</v>
          </cell>
          <cell r="L2019" t="str">
            <v>0</v>
          </cell>
          <cell r="M2019" t="str">
            <v>0</v>
          </cell>
          <cell r="N2019" t="str">
            <v>0</v>
          </cell>
          <cell r="O2019" t="str">
            <v>0</v>
          </cell>
          <cell r="P2019" t="str">
            <v>0</v>
          </cell>
          <cell r="Q2019" t="str">
            <v>0</v>
          </cell>
          <cell r="R2019" t="str">
            <v>0</v>
          </cell>
          <cell r="S2019" t="str">
            <v>0</v>
          </cell>
          <cell r="T2019" t="str">
            <v>0</v>
          </cell>
        </row>
        <row r="2020">
          <cell r="A2020" t="str">
            <v>54-Division Market Segment Pre-Tax Income</v>
          </cell>
          <cell r="B2020" t="str">
            <v>Division</v>
          </cell>
          <cell r="C2020" t="str">
            <v>Market Segment</v>
          </cell>
          <cell r="D2020" t="str">
            <v>State</v>
          </cell>
          <cell r="E2020" t="str">
            <v>Pre-Tax Income</v>
          </cell>
          <cell r="F2020">
            <v>8179075.4715756672</v>
          </cell>
          <cell r="G2020">
            <v>-71968863.590749577</v>
          </cell>
          <cell r="H2020">
            <v>56051754.305578984</v>
          </cell>
          <cell r="I2020">
            <v>-2608238.952758946</v>
          </cell>
          <cell r="J2020">
            <v>-10346272.766353868</v>
          </cell>
          <cell r="K2020">
            <v>24238723.987254851</v>
          </cell>
          <cell r="L2020">
            <v>-44632529.734531447</v>
          </cell>
          <cell r="M2020">
            <v>-61454371.845721968</v>
          </cell>
          <cell r="N2020">
            <v>-73217627.321344405</v>
          </cell>
          <cell r="O2020">
            <v>-155065804.91434297</v>
          </cell>
          <cell r="P2020">
            <v>8179075.4715756672</v>
          </cell>
          <cell r="Q2020">
            <v>-71968863.590749577</v>
          </cell>
          <cell r="R2020">
            <v>56051754.305578984</v>
          </cell>
          <cell r="S2020">
            <v>-2608238.952758946</v>
          </cell>
          <cell r="T2020">
            <v>-10346272.766353868</v>
          </cell>
        </row>
        <row r="2021">
          <cell r="A2021" t="str">
            <v>54-Division Market Segment Total Medical Membership</v>
          </cell>
          <cell r="B2021" t="str">
            <v>Division</v>
          </cell>
          <cell r="C2021" t="str">
            <v>Market Segment</v>
          </cell>
          <cell r="D2021" t="str">
            <v>State</v>
          </cell>
          <cell r="E2021" t="str">
            <v>Total Medical Membership</v>
          </cell>
          <cell r="F2021">
            <v>266381</v>
          </cell>
          <cell r="G2021">
            <v>307498</v>
          </cell>
          <cell r="H2021">
            <v>320107</v>
          </cell>
          <cell r="I2021">
            <v>326096</v>
          </cell>
          <cell r="J2021">
            <v>326096</v>
          </cell>
          <cell r="K2021">
            <v>297507</v>
          </cell>
          <cell r="L2021">
            <v>295644</v>
          </cell>
          <cell r="M2021">
            <v>291495</v>
          </cell>
          <cell r="N2021">
            <v>307570</v>
          </cell>
          <cell r="O2021">
            <v>307570</v>
          </cell>
          <cell r="P2021">
            <v>266381</v>
          </cell>
          <cell r="Q2021">
            <v>307498</v>
          </cell>
          <cell r="R2021">
            <v>320107</v>
          </cell>
          <cell r="S2021">
            <v>326096</v>
          </cell>
          <cell r="T2021">
            <v>326096</v>
          </cell>
        </row>
        <row r="2022">
          <cell r="A2022" t="str">
            <v>54-Division Market Segment Total Medical Member Months</v>
          </cell>
          <cell r="B2022" t="str">
            <v>Division</v>
          </cell>
          <cell r="C2022" t="str">
            <v>Market Segment</v>
          </cell>
          <cell r="D2022" t="str">
            <v>State</v>
          </cell>
          <cell r="E2022" t="str">
            <v>Total Medical Member Months</v>
          </cell>
          <cell r="F2022">
            <v>761482</v>
          </cell>
          <cell r="G2022">
            <v>882884</v>
          </cell>
          <cell r="H2022">
            <v>948157</v>
          </cell>
          <cell r="I2022">
            <v>967133</v>
          </cell>
          <cell r="J2022">
            <v>3559656</v>
          </cell>
          <cell r="K2022">
            <v>888704</v>
          </cell>
          <cell r="L2022">
            <v>887372</v>
          </cell>
          <cell r="M2022">
            <v>874777</v>
          </cell>
          <cell r="N2022">
            <v>892369</v>
          </cell>
          <cell r="O2022">
            <v>3543222</v>
          </cell>
          <cell r="P2022">
            <v>761482</v>
          </cell>
          <cell r="Q2022">
            <v>882884</v>
          </cell>
          <cell r="R2022">
            <v>948157</v>
          </cell>
          <cell r="S2022">
            <v>967133</v>
          </cell>
          <cell r="T2022">
            <v>3559656</v>
          </cell>
        </row>
        <row r="2023">
          <cell r="A2023" t="str">
            <v>54-Division Market Segment Total Amortization</v>
          </cell>
          <cell r="B2023" t="str">
            <v>Division</v>
          </cell>
          <cell r="C2023" t="str">
            <v>Market Segment</v>
          </cell>
          <cell r="D2023" t="str">
            <v>State</v>
          </cell>
          <cell r="E2023" t="str">
            <v>Total Amortization</v>
          </cell>
          <cell r="F2023">
            <v>98005.994051598303</v>
          </cell>
          <cell r="G2023">
            <v>77762.627725178638</v>
          </cell>
          <cell r="H2023">
            <v>82618.431499400423</v>
          </cell>
          <cell r="I2023">
            <v>87187.794818220573</v>
          </cell>
          <cell r="J2023">
            <v>345574.84809439792</v>
          </cell>
          <cell r="K2023">
            <v>87338.264081417903</v>
          </cell>
          <cell r="L2023">
            <v>83006.132709191035</v>
          </cell>
          <cell r="M2023">
            <v>82816.057958266509</v>
          </cell>
          <cell r="N2023">
            <v>81008.089074697768</v>
          </cell>
          <cell r="O2023">
            <v>334168.54382357321</v>
          </cell>
          <cell r="P2023">
            <v>98005.994051598303</v>
          </cell>
          <cell r="Q2023">
            <v>77762.627725178638</v>
          </cell>
          <cell r="R2023">
            <v>82618.431499400423</v>
          </cell>
          <cell r="S2023">
            <v>87187.794818220573</v>
          </cell>
          <cell r="T2023">
            <v>345574.84809439792</v>
          </cell>
        </row>
        <row r="2024">
          <cell r="A2024" t="str">
            <v>54-Division Market Segment Total Intercompany Other Income</v>
          </cell>
          <cell r="B2024" t="str">
            <v>Division</v>
          </cell>
          <cell r="C2024" t="str">
            <v>Market Segment</v>
          </cell>
          <cell r="D2024" t="str">
            <v>State</v>
          </cell>
          <cell r="E2024" t="str">
            <v>Total Intercompany Other Income</v>
          </cell>
          <cell r="F2024">
            <v>22011.339314747158</v>
          </cell>
          <cell r="G2024">
            <v>24009.260896133452</v>
          </cell>
          <cell r="H2024">
            <v>25413.167901113506</v>
          </cell>
          <cell r="I2024">
            <v>25194.08369939222</v>
          </cell>
          <cell r="J2024">
            <v>96627.851811386325</v>
          </cell>
          <cell r="K2024">
            <v>24146.388975921996</v>
          </cell>
          <cell r="L2024">
            <v>22819.409431883178</v>
          </cell>
          <cell r="M2024">
            <v>22208.133532680098</v>
          </cell>
          <cell r="N2024">
            <v>22197.732883073928</v>
          </cell>
          <cell r="O2024">
            <v>91371.6648235592</v>
          </cell>
          <cell r="P2024">
            <v>22011.339314747158</v>
          </cell>
          <cell r="Q2024">
            <v>24009.260896133452</v>
          </cell>
          <cell r="R2024">
            <v>25413.167901113506</v>
          </cell>
          <cell r="S2024">
            <v>25194.08369939222</v>
          </cell>
          <cell r="T2024">
            <v>96627.851811386325</v>
          </cell>
        </row>
        <row r="2025">
          <cell r="A2025" t="str">
            <v>54-Division Market Segment Total Investment Income</v>
          </cell>
          <cell r="B2025" t="str">
            <v>Division</v>
          </cell>
          <cell r="C2025" t="str">
            <v>Market Segment</v>
          </cell>
          <cell r="D2025" t="str">
            <v>State</v>
          </cell>
          <cell r="E2025" t="str">
            <v>Total Investment Income</v>
          </cell>
          <cell r="F2025">
            <v>2790771.9575520968</v>
          </cell>
          <cell r="G2025">
            <v>2960742.6930924077</v>
          </cell>
          <cell r="H2025">
            <v>3014179.9291234869</v>
          </cell>
          <cell r="I2025">
            <v>2384867.4290851578</v>
          </cell>
          <cell r="J2025">
            <v>11150562.008853149</v>
          </cell>
          <cell r="K2025">
            <v>2806564.6407383103</v>
          </cell>
          <cell r="L2025">
            <v>3207736.2176109385</v>
          </cell>
          <cell r="M2025">
            <v>1351331.0749271577</v>
          </cell>
          <cell r="N2025">
            <v>1443524.3841470387</v>
          </cell>
          <cell r="O2025">
            <v>8809156.3174234442</v>
          </cell>
          <cell r="P2025">
            <v>2790771.9575520968</v>
          </cell>
          <cell r="Q2025">
            <v>2960742.6930924077</v>
          </cell>
          <cell r="R2025">
            <v>3014179.9291234869</v>
          </cell>
          <cell r="S2025">
            <v>2384867.4290851578</v>
          </cell>
          <cell r="T2025">
            <v>11150562.008853149</v>
          </cell>
        </row>
        <row r="2026">
          <cell r="A2026" t="str">
            <v>54-Division Market Segment Interest Expense</v>
          </cell>
          <cell r="B2026" t="str">
            <v>Division</v>
          </cell>
          <cell r="C2026" t="str">
            <v>Market Segment</v>
          </cell>
          <cell r="D2026" t="str">
            <v>State</v>
          </cell>
          <cell r="E2026" t="str">
            <v>Interest Expense</v>
          </cell>
          <cell r="F2026" t="str">
            <v>0</v>
          </cell>
          <cell r="G2026" t="str">
            <v>0</v>
          </cell>
          <cell r="H2026" t="str">
            <v>0</v>
          </cell>
          <cell r="I2026">
            <v>125204.91999999997</v>
          </cell>
          <cell r="J2026">
            <v>125204.91999999997</v>
          </cell>
          <cell r="K2026">
            <v>22972.599999999995</v>
          </cell>
          <cell r="L2026">
            <v>6685.8699999999981</v>
          </cell>
          <cell r="M2026">
            <v>0</v>
          </cell>
          <cell r="N2026">
            <v>0</v>
          </cell>
          <cell r="O2026">
            <v>29658.469999999994</v>
          </cell>
          <cell r="P2026" t="str">
            <v>0</v>
          </cell>
          <cell r="Q2026" t="str">
            <v>0</v>
          </cell>
          <cell r="R2026" t="str">
            <v>0</v>
          </cell>
          <cell r="S2026">
            <v>125204.91999999997</v>
          </cell>
          <cell r="T2026">
            <v>125204.91999999997</v>
          </cell>
        </row>
        <row r="2027">
          <cell r="A2027" t="str">
            <v>54-Division Market Segment Gain/Loss on Sale of Business</v>
          </cell>
          <cell r="B2027" t="str">
            <v>Division</v>
          </cell>
          <cell r="C2027" t="str">
            <v>Market Segment</v>
          </cell>
          <cell r="D2027" t="str">
            <v>State</v>
          </cell>
          <cell r="E2027" t="str">
            <v>Gain/Loss on Sale of Business</v>
          </cell>
          <cell r="F2027" t="str">
            <v>0</v>
          </cell>
          <cell r="G2027" t="str">
            <v>0</v>
          </cell>
          <cell r="H2027" t="str">
            <v>0</v>
          </cell>
          <cell r="I2027" t="str">
            <v>0</v>
          </cell>
          <cell r="J2027" t="str">
            <v>0</v>
          </cell>
          <cell r="K2027" t="str">
            <v>0</v>
          </cell>
          <cell r="L2027" t="str">
            <v>0</v>
          </cell>
          <cell r="M2027" t="str">
            <v>0</v>
          </cell>
          <cell r="N2027" t="str">
            <v>0</v>
          </cell>
          <cell r="O2027" t="str">
            <v>0</v>
          </cell>
          <cell r="P2027" t="str">
            <v>0</v>
          </cell>
          <cell r="Q2027" t="str">
            <v>0</v>
          </cell>
          <cell r="R2027" t="str">
            <v>0</v>
          </cell>
          <cell r="S2027" t="str">
            <v>0</v>
          </cell>
          <cell r="T2027" t="str">
            <v>0</v>
          </cell>
        </row>
        <row r="2028">
          <cell r="A2028" t="str">
            <v>54-Division Market Segment Premium Tax Allocations</v>
          </cell>
          <cell r="B2028" t="str">
            <v>Division</v>
          </cell>
          <cell r="C2028" t="str">
            <v>Market Segment</v>
          </cell>
          <cell r="D2028" t="str">
            <v>State</v>
          </cell>
          <cell r="E2028" t="str">
            <v>Premium Tax Allocations</v>
          </cell>
          <cell r="F2028">
            <v>5784849.0000000009</v>
          </cell>
          <cell r="G2028">
            <v>6550080.9999999981</v>
          </cell>
          <cell r="H2028">
            <v>7665814.0000000009</v>
          </cell>
          <cell r="I2028">
            <v>8187191.8500000015</v>
          </cell>
          <cell r="J2028">
            <v>28187935.850000001</v>
          </cell>
          <cell r="K2028">
            <v>8018940.2199999951</v>
          </cell>
          <cell r="L2028">
            <v>8853343.7900000028</v>
          </cell>
          <cell r="M2028">
            <v>8600327.0899999999</v>
          </cell>
          <cell r="N2028">
            <v>9054958.129999999</v>
          </cell>
          <cell r="O2028">
            <v>34527569.229999997</v>
          </cell>
          <cell r="P2028">
            <v>5784849.0000000009</v>
          </cell>
          <cell r="Q2028">
            <v>6550080.9999999981</v>
          </cell>
          <cell r="R2028">
            <v>7665814.0000000009</v>
          </cell>
          <cell r="S2028">
            <v>8187191.8500000015</v>
          </cell>
          <cell r="T2028">
            <v>28187935.850000001</v>
          </cell>
        </row>
        <row r="2029">
          <cell r="A2029" t="str">
            <v>54-Division Market Segment ASO Membership</v>
          </cell>
          <cell r="B2029" t="str">
            <v>Division</v>
          </cell>
          <cell r="C2029" t="str">
            <v>Market Segment</v>
          </cell>
          <cell r="D2029" t="str">
            <v>State</v>
          </cell>
          <cell r="E2029" t="str">
            <v>ASO Membership</v>
          </cell>
          <cell r="F2029" t="str">
            <v>0</v>
          </cell>
          <cell r="G2029" t="str">
            <v>0</v>
          </cell>
          <cell r="H2029" t="str">
            <v>0</v>
          </cell>
          <cell r="I2029" t="str">
            <v>0</v>
          </cell>
          <cell r="J2029" t="str">
            <v>0</v>
          </cell>
          <cell r="K2029" t="str">
            <v>0</v>
          </cell>
          <cell r="L2029" t="str">
            <v>0</v>
          </cell>
          <cell r="M2029" t="str">
            <v>0</v>
          </cell>
          <cell r="N2029" t="str">
            <v>0</v>
          </cell>
          <cell r="O2029" t="str">
            <v>0</v>
          </cell>
          <cell r="P2029" t="str">
            <v>0</v>
          </cell>
          <cell r="Q2029" t="str">
            <v>0</v>
          </cell>
          <cell r="R2029" t="str">
            <v>0</v>
          </cell>
          <cell r="S2029" t="str">
            <v>0</v>
          </cell>
          <cell r="T2029" t="str">
            <v>0</v>
          </cell>
        </row>
        <row r="2030">
          <cell r="A2030" t="str">
            <v>54-Division Market Segment ASO Member Months</v>
          </cell>
          <cell r="B2030" t="str">
            <v>Division</v>
          </cell>
          <cell r="C2030" t="str">
            <v>Market Segment</v>
          </cell>
          <cell r="D2030" t="str">
            <v>State</v>
          </cell>
          <cell r="E2030" t="str">
            <v>ASO Member Months</v>
          </cell>
          <cell r="F2030" t="str">
            <v>0</v>
          </cell>
          <cell r="G2030" t="str">
            <v>0</v>
          </cell>
          <cell r="H2030" t="str">
            <v>0</v>
          </cell>
          <cell r="I2030" t="str">
            <v>0</v>
          </cell>
          <cell r="J2030" t="str">
            <v>0</v>
          </cell>
          <cell r="K2030" t="str">
            <v>0</v>
          </cell>
          <cell r="L2030" t="str">
            <v>0</v>
          </cell>
          <cell r="M2030" t="str">
            <v>0</v>
          </cell>
          <cell r="N2030" t="str">
            <v>0</v>
          </cell>
          <cell r="O2030" t="str">
            <v>0</v>
          </cell>
          <cell r="P2030" t="str">
            <v>0</v>
          </cell>
          <cell r="Q2030" t="str">
            <v>0</v>
          </cell>
          <cell r="R2030" t="str">
            <v>0</v>
          </cell>
          <cell r="S2030" t="str">
            <v>0</v>
          </cell>
          <cell r="T2030" t="str">
            <v>0</v>
          </cell>
        </row>
        <row r="2031">
          <cell r="A2031" t="str">
            <v>54-Division Market Segment Total Other Income</v>
          </cell>
          <cell r="B2031" t="str">
            <v>Division</v>
          </cell>
          <cell r="C2031" t="str">
            <v>Market Segment</v>
          </cell>
          <cell r="D2031" t="str">
            <v>State</v>
          </cell>
          <cell r="E2031" t="str">
            <v>Total Other Income</v>
          </cell>
          <cell r="F2031">
            <v>1156546.5409248117</v>
          </cell>
          <cell r="G2031">
            <v>1568498.8083926491</v>
          </cell>
          <cell r="H2031">
            <v>1181860.6909750185</v>
          </cell>
          <cell r="I2031">
            <v>1591117.3478725068</v>
          </cell>
          <cell r="J2031">
            <v>5498023.3881649859</v>
          </cell>
          <cell r="K2031">
            <v>1418462.9228732735</v>
          </cell>
          <cell r="L2031">
            <v>1435607.049470817</v>
          </cell>
          <cell r="M2031">
            <v>1458420.3349215137</v>
          </cell>
          <cell r="N2031">
            <v>1716817.628042941</v>
          </cell>
          <cell r="O2031">
            <v>6029307.9353085449</v>
          </cell>
          <cell r="P2031">
            <v>1156546.5409248117</v>
          </cell>
          <cell r="Q2031">
            <v>1568498.8083926491</v>
          </cell>
          <cell r="R2031">
            <v>1181860.6909750185</v>
          </cell>
          <cell r="S2031">
            <v>1591117.3478725068</v>
          </cell>
          <cell r="T2031">
            <v>5498023.3881649859</v>
          </cell>
        </row>
        <row r="2032">
          <cell r="A2032" t="str">
            <v>54-Division Market Segment Total ACA Fees Allocation</v>
          </cell>
          <cell r="B2032" t="str">
            <v>Division</v>
          </cell>
          <cell r="C2032" t="str">
            <v>Market Segment</v>
          </cell>
          <cell r="D2032" t="str">
            <v>State</v>
          </cell>
          <cell r="E2032" t="str">
            <v>Total ACA Fees Allocation</v>
          </cell>
          <cell r="F2032">
            <v>9832585.9388137162</v>
          </cell>
          <cell r="G2032">
            <v>8588046.070000004</v>
          </cell>
          <cell r="H2032">
            <v>10516612.999999998</v>
          </cell>
          <cell r="I2032">
            <v>10002699.99</v>
          </cell>
          <cell r="J2032">
            <v>38939944.998813719</v>
          </cell>
          <cell r="K2032">
            <v>11147845.000000004</v>
          </cell>
          <cell r="L2032">
            <v>11603812.349999998</v>
          </cell>
          <cell r="M2032">
            <v>11728832.000000004</v>
          </cell>
          <cell r="N2032">
            <v>11758320.400000004</v>
          </cell>
          <cell r="O2032">
            <v>46238809.750000015</v>
          </cell>
          <cell r="P2032">
            <v>9832585.9388137162</v>
          </cell>
          <cell r="Q2032">
            <v>8588046.070000004</v>
          </cell>
          <cell r="R2032">
            <v>10516612.999999998</v>
          </cell>
          <cell r="S2032">
            <v>10002699.99</v>
          </cell>
          <cell r="T2032">
            <v>38939944.998813719</v>
          </cell>
        </row>
        <row r="2033">
          <cell r="A2033" t="str">
            <v>55-Northeast Division Market Segment Total Revenues</v>
          </cell>
          <cell r="B2033" t="str">
            <v>Northeast Division</v>
          </cell>
          <cell r="C2033" t="str">
            <v>Market Segment</v>
          </cell>
          <cell r="D2033" t="str">
            <v>State</v>
          </cell>
          <cell r="E2033" t="str">
            <v>Total Revenues</v>
          </cell>
          <cell r="F2033" t="str">
            <v>0</v>
          </cell>
          <cell r="G2033" t="str">
            <v>0</v>
          </cell>
          <cell r="H2033" t="str">
            <v>0</v>
          </cell>
          <cell r="I2033" t="str">
            <v>0</v>
          </cell>
          <cell r="J2033" t="str">
            <v>0</v>
          </cell>
          <cell r="K2033" t="str">
            <v>0</v>
          </cell>
          <cell r="L2033" t="str">
            <v>0</v>
          </cell>
          <cell r="M2033" t="str">
            <v>0</v>
          </cell>
          <cell r="N2033" t="str">
            <v>0</v>
          </cell>
          <cell r="O2033" t="str">
            <v>0</v>
          </cell>
          <cell r="P2033" t="str">
            <v>0</v>
          </cell>
          <cell r="Q2033" t="str">
            <v>0</v>
          </cell>
          <cell r="R2033" t="str">
            <v>0</v>
          </cell>
          <cell r="S2033" t="str">
            <v>0</v>
          </cell>
          <cell r="T2033" t="str">
            <v>0</v>
          </cell>
        </row>
        <row r="2034">
          <cell r="A2034" t="str">
            <v>55-Northeast Division Market Segment HCC - Physician Claims Expense</v>
          </cell>
          <cell r="B2034" t="str">
            <v>Northeast Division</v>
          </cell>
          <cell r="C2034" t="str">
            <v>Market Segment</v>
          </cell>
          <cell r="D2034" t="str">
            <v>State</v>
          </cell>
          <cell r="E2034" t="str">
            <v>HCC - Physician Claims Expense</v>
          </cell>
          <cell r="F2034" t="str">
            <v>0</v>
          </cell>
          <cell r="G2034" t="str">
            <v>0</v>
          </cell>
          <cell r="H2034" t="str">
            <v>0</v>
          </cell>
          <cell r="I2034" t="str">
            <v>0</v>
          </cell>
          <cell r="J2034" t="str">
            <v>0</v>
          </cell>
          <cell r="K2034" t="str">
            <v>0</v>
          </cell>
          <cell r="L2034" t="str">
            <v>0</v>
          </cell>
          <cell r="M2034" t="str">
            <v>0</v>
          </cell>
          <cell r="N2034" t="str">
            <v>0</v>
          </cell>
          <cell r="O2034" t="str">
            <v>0</v>
          </cell>
          <cell r="P2034" t="str">
            <v>0</v>
          </cell>
          <cell r="Q2034" t="str">
            <v>0</v>
          </cell>
          <cell r="R2034" t="str">
            <v>0</v>
          </cell>
          <cell r="S2034" t="str">
            <v>0</v>
          </cell>
          <cell r="T2034" t="str">
            <v>0</v>
          </cell>
        </row>
        <row r="2035">
          <cell r="A2035" t="str">
            <v>55-Northeast Division Market Segment HCC - Physician Capitation Expense</v>
          </cell>
          <cell r="B2035" t="str">
            <v>Northeast Division</v>
          </cell>
          <cell r="C2035" t="str">
            <v>Market Segment</v>
          </cell>
          <cell r="D2035" t="str">
            <v>State</v>
          </cell>
          <cell r="E2035" t="str">
            <v>HCC - Physician Capitation Expense</v>
          </cell>
          <cell r="F2035" t="str">
            <v>0</v>
          </cell>
          <cell r="G2035" t="str">
            <v>0</v>
          </cell>
          <cell r="H2035" t="str">
            <v>0</v>
          </cell>
          <cell r="I2035" t="str">
            <v>0</v>
          </cell>
          <cell r="J2035" t="str">
            <v>0</v>
          </cell>
          <cell r="K2035" t="str">
            <v>0</v>
          </cell>
          <cell r="L2035" t="str">
            <v>0</v>
          </cell>
          <cell r="M2035" t="str">
            <v>0</v>
          </cell>
          <cell r="N2035" t="str">
            <v>0</v>
          </cell>
          <cell r="O2035" t="str">
            <v>0</v>
          </cell>
          <cell r="P2035" t="str">
            <v>0</v>
          </cell>
          <cell r="Q2035" t="str">
            <v>0</v>
          </cell>
          <cell r="R2035" t="str">
            <v>0</v>
          </cell>
          <cell r="S2035" t="str">
            <v>0</v>
          </cell>
          <cell r="T2035" t="str">
            <v>0</v>
          </cell>
        </row>
        <row r="2036">
          <cell r="A2036" t="str">
            <v>55-Northeast Division Market Segment HCC - Physician Expense</v>
          </cell>
          <cell r="B2036" t="str">
            <v>Northeast Division</v>
          </cell>
          <cell r="C2036" t="str">
            <v>Market Segment</v>
          </cell>
          <cell r="D2036" t="str">
            <v>State</v>
          </cell>
          <cell r="E2036" t="str">
            <v>HCC - Physician Expense</v>
          </cell>
          <cell r="F2036" t="str">
            <v>0</v>
          </cell>
          <cell r="G2036" t="str">
            <v>0</v>
          </cell>
          <cell r="H2036" t="str">
            <v>0</v>
          </cell>
          <cell r="I2036" t="str">
            <v>0</v>
          </cell>
          <cell r="J2036" t="str">
            <v>0</v>
          </cell>
          <cell r="K2036" t="str">
            <v>0</v>
          </cell>
          <cell r="L2036" t="str">
            <v>0</v>
          </cell>
          <cell r="M2036" t="str">
            <v>0</v>
          </cell>
          <cell r="N2036" t="str">
            <v>0</v>
          </cell>
          <cell r="O2036" t="str">
            <v>0</v>
          </cell>
          <cell r="P2036" t="str">
            <v>0</v>
          </cell>
          <cell r="Q2036" t="str">
            <v>0</v>
          </cell>
          <cell r="R2036" t="str">
            <v>0</v>
          </cell>
          <cell r="S2036" t="str">
            <v>0</v>
          </cell>
          <cell r="T2036" t="str">
            <v>0</v>
          </cell>
        </row>
        <row r="2037">
          <cell r="A2037" t="str">
            <v>55-Northeast Division Market Segment HCC - Hospital - Capitation Expense</v>
          </cell>
          <cell r="B2037" t="str">
            <v>Northeast Division</v>
          </cell>
          <cell r="C2037" t="str">
            <v>Market Segment</v>
          </cell>
          <cell r="D2037" t="str">
            <v>State</v>
          </cell>
          <cell r="E2037" t="str">
            <v>HCC - Hospital - Capitation Expense</v>
          </cell>
          <cell r="F2037" t="str">
            <v>0</v>
          </cell>
          <cell r="G2037" t="str">
            <v>0</v>
          </cell>
          <cell r="H2037" t="str">
            <v>0</v>
          </cell>
          <cell r="I2037" t="str">
            <v>0</v>
          </cell>
          <cell r="J2037" t="str">
            <v>0</v>
          </cell>
          <cell r="K2037" t="str">
            <v>0</v>
          </cell>
          <cell r="L2037" t="str">
            <v>0</v>
          </cell>
          <cell r="M2037" t="str">
            <v>0</v>
          </cell>
          <cell r="N2037" t="str">
            <v>0</v>
          </cell>
          <cell r="O2037" t="str">
            <v>0</v>
          </cell>
          <cell r="P2037" t="str">
            <v>0</v>
          </cell>
          <cell r="Q2037" t="str">
            <v>0</v>
          </cell>
          <cell r="R2037" t="str">
            <v>0</v>
          </cell>
          <cell r="S2037" t="str">
            <v>0</v>
          </cell>
          <cell r="T2037" t="str">
            <v>0</v>
          </cell>
        </row>
        <row r="2038">
          <cell r="A2038" t="str">
            <v>55-Northeast Division Market Segment HCC - Hospital - Claims Expense</v>
          </cell>
          <cell r="B2038" t="str">
            <v>Northeast Division</v>
          </cell>
          <cell r="C2038" t="str">
            <v>Market Segment</v>
          </cell>
          <cell r="D2038" t="str">
            <v>State</v>
          </cell>
          <cell r="E2038" t="str">
            <v>HCC - Hospital - Claims Expense</v>
          </cell>
          <cell r="F2038" t="str">
            <v>0</v>
          </cell>
          <cell r="G2038" t="str">
            <v>0</v>
          </cell>
          <cell r="H2038" t="str">
            <v>0</v>
          </cell>
          <cell r="I2038" t="str">
            <v>0</v>
          </cell>
          <cell r="J2038" t="str">
            <v>0</v>
          </cell>
          <cell r="K2038" t="str">
            <v>0</v>
          </cell>
          <cell r="L2038" t="str">
            <v>0</v>
          </cell>
          <cell r="M2038" t="str">
            <v>0</v>
          </cell>
          <cell r="N2038" t="str">
            <v>0</v>
          </cell>
          <cell r="O2038" t="str">
            <v>0</v>
          </cell>
          <cell r="P2038" t="str">
            <v>0</v>
          </cell>
          <cell r="Q2038" t="str">
            <v>0</v>
          </cell>
          <cell r="R2038" t="str">
            <v>0</v>
          </cell>
          <cell r="S2038" t="str">
            <v>0</v>
          </cell>
          <cell r="T2038" t="str">
            <v>0</v>
          </cell>
        </row>
        <row r="2039">
          <cell r="A2039" t="str">
            <v>55-Northeast Division Market Segment HCC - Hospitals Expense</v>
          </cell>
          <cell r="B2039" t="str">
            <v>Northeast Division</v>
          </cell>
          <cell r="C2039" t="str">
            <v>Market Segment</v>
          </cell>
          <cell r="D2039" t="str">
            <v>State</v>
          </cell>
          <cell r="E2039" t="str">
            <v>HCC - Hospitals Expense</v>
          </cell>
          <cell r="F2039" t="str">
            <v>0</v>
          </cell>
          <cell r="G2039" t="str">
            <v>0</v>
          </cell>
          <cell r="H2039" t="str">
            <v>0</v>
          </cell>
          <cell r="I2039" t="str">
            <v>0</v>
          </cell>
          <cell r="J2039" t="str">
            <v>0</v>
          </cell>
          <cell r="K2039" t="str">
            <v>0</v>
          </cell>
          <cell r="L2039" t="str">
            <v>0</v>
          </cell>
          <cell r="M2039" t="str">
            <v>0</v>
          </cell>
          <cell r="N2039" t="str">
            <v>0</v>
          </cell>
          <cell r="O2039" t="str">
            <v>0</v>
          </cell>
          <cell r="P2039" t="str">
            <v>0</v>
          </cell>
          <cell r="Q2039" t="str">
            <v>0</v>
          </cell>
          <cell r="R2039" t="str">
            <v>0</v>
          </cell>
          <cell r="S2039" t="str">
            <v>0</v>
          </cell>
          <cell r="T2039" t="str">
            <v>0</v>
          </cell>
        </row>
        <row r="2040">
          <cell r="A2040" t="str">
            <v>55-Northeast Division Market Segment HCC - Ceded</v>
          </cell>
          <cell r="B2040" t="str">
            <v>Northeast Division</v>
          </cell>
          <cell r="C2040" t="str">
            <v>Market Segment</v>
          </cell>
          <cell r="D2040" t="str">
            <v>State</v>
          </cell>
          <cell r="E2040" t="str">
            <v>HCC - Ceded</v>
          </cell>
          <cell r="F2040" t="str">
            <v>0</v>
          </cell>
          <cell r="G2040" t="str">
            <v>0</v>
          </cell>
          <cell r="H2040" t="str">
            <v>0</v>
          </cell>
          <cell r="I2040" t="str">
            <v>0</v>
          </cell>
          <cell r="J2040" t="str">
            <v>0</v>
          </cell>
          <cell r="K2040" t="str">
            <v>0</v>
          </cell>
          <cell r="L2040" t="str">
            <v>0</v>
          </cell>
          <cell r="M2040" t="str">
            <v>0</v>
          </cell>
          <cell r="N2040" t="str">
            <v>0</v>
          </cell>
          <cell r="O2040" t="str">
            <v>0</v>
          </cell>
          <cell r="P2040" t="str">
            <v>0</v>
          </cell>
          <cell r="Q2040" t="str">
            <v>0</v>
          </cell>
          <cell r="R2040" t="str">
            <v>0</v>
          </cell>
          <cell r="S2040" t="str">
            <v>0</v>
          </cell>
          <cell r="T2040" t="str">
            <v>0</v>
          </cell>
        </row>
        <row r="2041">
          <cell r="A2041" t="str">
            <v>55-Northeast Division Market Segment HCC - Assumed</v>
          </cell>
          <cell r="B2041" t="str">
            <v>Northeast Division</v>
          </cell>
          <cell r="C2041" t="str">
            <v>Market Segment</v>
          </cell>
          <cell r="D2041" t="str">
            <v>State</v>
          </cell>
          <cell r="E2041" t="str">
            <v>HCC - Assumed</v>
          </cell>
          <cell r="F2041" t="str">
            <v>0</v>
          </cell>
          <cell r="G2041" t="str">
            <v>0</v>
          </cell>
          <cell r="H2041" t="str">
            <v>0</v>
          </cell>
          <cell r="I2041" t="str">
            <v>0</v>
          </cell>
          <cell r="J2041" t="str">
            <v>0</v>
          </cell>
          <cell r="K2041" t="str">
            <v>0</v>
          </cell>
          <cell r="L2041" t="str">
            <v>0</v>
          </cell>
          <cell r="M2041" t="str">
            <v>0</v>
          </cell>
          <cell r="N2041" t="str">
            <v>0</v>
          </cell>
          <cell r="O2041" t="str">
            <v>0</v>
          </cell>
          <cell r="P2041" t="str">
            <v>0</v>
          </cell>
          <cell r="Q2041" t="str">
            <v>0</v>
          </cell>
          <cell r="R2041" t="str">
            <v>0</v>
          </cell>
          <cell r="S2041" t="str">
            <v>0</v>
          </cell>
          <cell r="T2041" t="str">
            <v>0</v>
          </cell>
        </row>
        <row r="2042">
          <cell r="A2042" t="str">
            <v>55-Northeast Division Market Segment HCC - Other Claims</v>
          </cell>
          <cell r="B2042" t="str">
            <v>Northeast Division</v>
          </cell>
          <cell r="C2042" t="str">
            <v>Market Segment</v>
          </cell>
          <cell r="D2042" t="str">
            <v>State</v>
          </cell>
          <cell r="E2042" t="str">
            <v>HCC - Other Claims</v>
          </cell>
          <cell r="F2042" t="str">
            <v>0</v>
          </cell>
          <cell r="G2042" t="str">
            <v>0</v>
          </cell>
          <cell r="H2042" t="str">
            <v>0</v>
          </cell>
          <cell r="I2042" t="str">
            <v>0</v>
          </cell>
          <cell r="J2042" t="str">
            <v>0</v>
          </cell>
          <cell r="K2042" t="str">
            <v>0</v>
          </cell>
          <cell r="L2042" t="str">
            <v>0</v>
          </cell>
          <cell r="M2042" t="str">
            <v>0</v>
          </cell>
          <cell r="N2042" t="str">
            <v>0</v>
          </cell>
          <cell r="O2042" t="str">
            <v>0</v>
          </cell>
          <cell r="P2042" t="str">
            <v>0</v>
          </cell>
          <cell r="Q2042" t="str">
            <v>0</v>
          </cell>
          <cell r="R2042" t="str">
            <v>0</v>
          </cell>
          <cell r="S2042" t="str">
            <v>0</v>
          </cell>
          <cell r="T2042" t="str">
            <v>0</v>
          </cell>
        </row>
        <row r="2043">
          <cell r="A2043" t="str">
            <v>55-Northeast Division Market Segment Policy Reserves</v>
          </cell>
          <cell r="B2043" t="str">
            <v>Northeast Division</v>
          </cell>
          <cell r="C2043" t="str">
            <v>Market Segment</v>
          </cell>
          <cell r="D2043" t="str">
            <v>State</v>
          </cell>
          <cell r="E2043" t="str">
            <v>Policy Reserves</v>
          </cell>
          <cell r="F2043" t="str">
            <v>0</v>
          </cell>
          <cell r="G2043" t="str">
            <v>0</v>
          </cell>
          <cell r="H2043" t="str">
            <v>0</v>
          </cell>
          <cell r="I2043" t="str">
            <v>0</v>
          </cell>
          <cell r="J2043" t="str">
            <v>0</v>
          </cell>
          <cell r="K2043" t="str">
            <v>0</v>
          </cell>
          <cell r="L2043" t="str">
            <v>0</v>
          </cell>
          <cell r="M2043" t="str">
            <v>0</v>
          </cell>
          <cell r="N2043" t="str">
            <v>0</v>
          </cell>
          <cell r="O2043" t="str">
            <v>0</v>
          </cell>
          <cell r="P2043" t="str">
            <v>0</v>
          </cell>
          <cell r="Q2043" t="str">
            <v>0</v>
          </cell>
          <cell r="R2043" t="str">
            <v>0</v>
          </cell>
          <cell r="S2043" t="str">
            <v>0</v>
          </cell>
          <cell r="T2043" t="str">
            <v>0</v>
          </cell>
        </row>
        <row r="2044">
          <cell r="A2044" t="str">
            <v>55-Northeast Division Market Segment Premium Deficiency Reserves</v>
          </cell>
          <cell r="B2044" t="str">
            <v>Northeast Division</v>
          </cell>
          <cell r="C2044" t="str">
            <v>Market Segment</v>
          </cell>
          <cell r="D2044" t="str">
            <v>State</v>
          </cell>
          <cell r="E2044" t="str">
            <v>Premium Deficiency Reserves</v>
          </cell>
          <cell r="F2044" t="str">
            <v>0</v>
          </cell>
          <cell r="G2044" t="str">
            <v>0</v>
          </cell>
          <cell r="H2044" t="str">
            <v>0</v>
          </cell>
          <cell r="I2044" t="str">
            <v>0</v>
          </cell>
          <cell r="J2044" t="str">
            <v>0</v>
          </cell>
          <cell r="K2044" t="str">
            <v>0</v>
          </cell>
          <cell r="L2044" t="str">
            <v>0</v>
          </cell>
          <cell r="M2044" t="str">
            <v>0</v>
          </cell>
          <cell r="N2044" t="str">
            <v>0</v>
          </cell>
          <cell r="O2044" t="str">
            <v>0</v>
          </cell>
          <cell r="P2044" t="str">
            <v>0</v>
          </cell>
          <cell r="Q2044" t="str">
            <v>0</v>
          </cell>
          <cell r="R2044" t="str">
            <v>0</v>
          </cell>
          <cell r="S2044" t="str">
            <v>0</v>
          </cell>
          <cell r="T2044" t="str">
            <v>0</v>
          </cell>
        </row>
        <row r="2045">
          <cell r="A2045" t="str">
            <v>55-Northeast Division Market Segment Interest Paid on Claims</v>
          </cell>
          <cell r="B2045" t="str">
            <v>Northeast Division</v>
          </cell>
          <cell r="C2045" t="str">
            <v>Market Segment</v>
          </cell>
          <cell r="D2045" t="str">
            <v>State</v>
          </cell>
          <cell r="E2045" t="str">
            <v>Interest Paid on Claims</v>
          </cell>
          <cell r="F2045" t="str">
            <v>0</v>
          </cell>
          <cell r="G2045" t="str">
            <v>0</v>
          </cell>
          <cell r="H2045" t="str">
            <v>0</v>
          </cell>
          <cell r="I2045" t="str">
            <v>0</v>
          </cell>
          <cell r="J2045" t="str">
            <v>0</v>
          </cell>
          <cell r="K2045" t="str">
            <v>0</v>
          </cell>
          <cell r="L2045" t="str">
            <v>0</v>
          </cell>
          <cell r="M2045" t="str">
            <v>0</v>
          </cell>
          <cell r="N2045" t="str">
            <v>0</v>
          </cell>
          <cell r="O2045" t="str">
            <v>0</v>
          </cell>
          <cell r="P2045" t="str">
            <v>0</v>
          </cell>
          <cell r="Q2045" t="str">
            <v>0</v>
          </cell>
          <cell r="R2045" t="str">
            <v>0</v>
          </cell>
          <cell r="S2045" t="str">
            <v>0</v>
          </cell>
          <cell r="T2045" t="str">
            <v>0</v>
          </cell>
        </row>
        <row r="2046">
          <cell r="A2046" t="str">
            <v>55-Northeast Division Market Segment Pharmacy Expense</v>
          </cell>
          <cell r="B2046" t="str">
            <v>Northeast Division</v>
          </cell>
          <cell r="C2046" t="str">
            <v>Market Segment</v>
          </cell>
          <cell r="D2046" t="str">
            <v>State</v>
          </cell>
          <cell r="E2046" t="str">
            <v>Pharmacy Expense</v>
          </cell>
          <cell r="F2046" t="str">
            <v>0</v>
          </cell>
          <cell r="G2046" t="str">
            <v>0</v>
          </cell>
          <cell r="H2046" t="str">
            <v>0</v>
          </cell>
          <cell r="I2046" t="str">
            <v>0</v>
          </cell>
          <cell r="J2046" t="str">
            <v>0</v>
          </cell>
          <cell r="K2046" t="str">
            <v>0</v>
          </cell>
          <cell r="L2046" t="str">
            <v>0</v>
          </cell>
          <cell r="M2046" t="str">
            <v>0</v>
          </cell>
          <cell r="N2046" t="str">
            <v>0</v>
          </cell>
          <cell r="O2046" t="str">
            <v>0</v>
          </cell>
          <cell r="P2046" t="str">
            <v>0</v>
          </cell>
          <cell r="Q2046" t="str">
            <v>0</v>
          </cell>
          <cell r="R2046" t="str">
            <v>0</v>
          </cell>
          <cell r="S2046" t="str">
            <v>0</v>
          </cell>
          <cell r="T2046" t="str">
            <v>0</v>
          </cell>
        </row>
        <row r="2047">
          <cell r="A2047" t="str">
            <v>55-Northeast Division Market Segment Ancillary Expense</v>
          </cell>
          <cell r="B2047" t="str">
            <v>Northeast Division</v>
          </cell>
          <cell r="C2047" t="str">
            <v>Market Segment</v>
          </cell>
          <cell r="D2047" t="str">
            <v>State</v>
          </cell>
          <cell r="E2047" t="str">
            <v>Ancillary Expense</v>
          </cell>
          <cell r="F2047" t="str">
            <v>0</v>
          </cell>
          <cell r="G2047" t="str">
            <v>0</v>
          </cell>
          <cell r="H2047" t="str">
            <v>0</v>
          </cell>
          <cell r="I2047" t="str">
            <v>0</v>
          </cell>
          <cell r="J2047" t="str">
            <v>0</v>
          </cell>
          <cell r="K2047" t="str">
            <v>0</v>
          </cell>
          <cell r="L2047" t="str">
            <v>0</v>
          </cell>
          <cell r="M2047" t="str">
            <v>0</v>
          </cell>
          <cell r="N2047" t="str">
            <v>0</v>
          </cell>
          <cell r="O2047" t="str">
            <v>0</v>
          </cell>
          <cell r="P2047" t="str">
            <v>0</v>
          </cell>
          <cell r="Q2047" t="str">
            <v>0</v>
          </cell>
          <cell r="R2047" t="str">
            <v>0</v>
          </cell>
          <cell r="S2047" t="str">
            <v>0</v>
          </cell>
          <cell r="T2047" t="str">
            <v>0</v>
          </cell>
        </row>
        <row r="2048">
          <cell r="A2048" t="str">
            <v>55-Northeast Division Market Segment Health Plan Health Care Cost</v>
          </cell>
          <cell r="B2048" t="str">
            <v>Northeast Division</v>
          </cell>
          <cell r="C2048" t="str">
            <v>Market Segment</v>
          </cell>
          <cell r="D2048" t="str">
            <v>State</v>
          </cell>
          <cell r="E2048" t="str">
            <v>Health Plan Health Care Cost</v>
          </cell>
          <cell r="F2048" t="str">
            <v>0</v>
          </cell>
          <cell r="G2048" t="str">
            <v>0</v>
          </cell>
          <cell r="H2048" t="str">
            <v>0</v>
          </cell>
          <cell r="I2048" t="str">
            <v>0</v>
          </cell>
          <cell r="J2048" t="str">
            <v>0</v>
          </cell>
          <cell r="K2048" t="str">
            <v>0</v>
          </cell>
          <cell r="L2048" t="str">
            <v>0</v>
          </cell>
          <cell r="M2048" t="str">
            <v>0</v>
          </cell>
          <cell r="N2048" t="str">
            <v>0</v>
          </cell>
          <cell r="O2048" t="str">
            <v>0</v>
          </cell>
          <cell r="P2048" t="str">
            <v>0</v>
          </cell>
          <cell r="Q2048" t="str">
            <v>0</v>
          </cell>
          <cell r="R2048" t="str">
            <v>0</v>
          </cell>
          <cell r="S2048" t="str">
            <v>0</v>
          </cell>
          <cell r="T2048" t="str">
            <v>0</v>
          </cell>
        </row>
        <row r="2049">
          <cell r="A2049" t="str">
            <v>55-Northeast Division Market Segment ASO Revenues</v>
          </cell>
          <cell r="B2049" t="str">
            <v>Northeast Division</v>
          </cell>
          <cell r="C2049" t="str">
            <v>Market Segment</v>
          </cell>
          <cell r="D2049" t="str">
            <v>State</v>
          </cell>
          <cell r="E2049" t="str">
            <v>ASO Revenues</v>
          </cell>
          <cell r="F2049" t="str">
            <v>0</v>
          </cell>
          <cell r="G2049" t="str">
            <v>0</v>
          </cell>
          <cell r="H2049" t="str">
            <v>0</v>
          </cell>
          <cell r="I2049" t="str">
            <v>0</v>
          </cell>
          <cell r="J2049" t="str">
            <v>0</v>
          </cell>
          <cell r="K2049" t="str">
            <v>0</v>
          </cell>
          <cell r="L2049" t="str">
            <v>0</v>
          </cell>
          <cell r="M2049" t="str">
            <v>0</v>
          </cell>
          <cell r="N2049" t="str">
            <v>0</v>
          </cell>
          <cell r="O2049" t="str">
            <v>0</v>
          </cell>
          <cell r="P2049" t="str">
            <v>0</v>
          </cell>
          <cell r="Q2049" t="str">
            <v>0</v>
          </cell>
          <cell r="R2049" t="str">
            <v>0</v>
          </cell>
          <cell r="S2049" t="str">
            <v>0</v>
          </cell>
          <cell r="T2049" t="str">
            <v>0</v>
          </cell>
        </row>
        <row r="2050">
          <cell r="A2050" t="str">
            <v>55-Northeast Division Market Segment Divested Business Run-Out Related Revenues</v>
          </cell>
          <cell r="B2050" t="str">
            <v>Northeast Division</v>
          </cell>
          <cell r="C2050" t="str">
            <v>Market Segment</v>
          </cell>
          <cell r="D2050" t="str">
            <v>State</v>
          </cell>
          <cell r="E2050" t="str">
            <v>Divested Business Run-Out Related Revenues</v>
          </cell>
          <cell r="F2050" t="str">
            <v>0</v>
          </cell>
          <cell r="G2050" t="str">
            <v>0</v>
          </cell>
          <cell r="H2050" t="str">
            <v>0</v>
          </cell>
          <cell r="I2050" t="str">
            <v>0</v>
          </cell>
          <cell r="J2050" t="str">
            <v>0</v>
          </cell>
          <cell r="K2050" t="str">
            <v>0</v>
          </cell>
          <cell r="L2050" t="str">
            <v>0</v>
          </cell>
          <cell r="M2050" t="str">
            <v>0</v>
          </cell>
          <cell r="N2050" t="str">
            <v>0</v>
          </cell>
          <cell r="O2050" t="str">
            <v>0</v>
          </cell>
          <cell r="P2050" t="str">
            <v>0</v>
          </cell>
          <cell r="Q2050" t="str">
            <v>0</v>
          </cell>
          <cell r="R2050" t="str">
            <v>0</v>
          </cell>
          <cell r="S2050" t="str">
            <v>0</v>
          </cell>
          <cell r="T2050" t="str">
            <v>0</v>
          </cell>
        </row>
        <row r="2051">
          <cell r="A2051" t="str">
            <v>55-Northeast Division Market Segment Direct G&amp;A</v>
          </cell>
          <cell r="B2051" t="str">
            <v>Northeast Division</v>
          </cell>
          <cell r="C2051" t="str">
            <v>Market Segment</v>
          </cell>
          <cell r="D2051" t="str">
            <v>State</v>
          </cell>
          <cell r="E2051" t="str">
            <v>Direct G&amp;A</v>
          </cell>
          <cell r="F2051">
            <v>0</v>
          </cell>
          <cell r="G2051">
            <v>4.14646140509422E-10</v>
          </cell>
          <cell r="H2051">
            <v>0</v>
          </cell>
          <cell r="I2051">
            <v>0</v>
          </cell>
          <cell r="J2051">
            <v>4.14646140509422E-10</v>
          </cell>
          <cell r="K2051" t="str">
            <v>0</v>
          </cell>
          <cell r="L2051" t="str">
            <v>0</v>
          </cell>
          <cell r="M2051" t="str">
            <v>0</v>
          </cell>
          <cell r="N2051" t="str">
            <v>0</v>
          </cell>
          <cell r="O2051" t="str">
            <v>0</v>
          </cell>
          <cell r="P2051">
            <v>0</v>
          </cell>
          <cell r="Q2051">
            <v>4.14646140509422E-10</v>
          </cell>
          <cell r="R2051">
            <v>0</v>
          </cell>
          <cell r="S2051">
            <v>0</v>
          </cell>
          <cell r="T2051">
            <v>4.14646140509422E-10</v>
          </cell>
        </row>
        <row r="2052">
          <cell r="A2052" t="str">
            <v>55-Northeast Division Market Segment Indirect G&amp;A</v>
          </cell>
          <cell r="B2052" t="str">
            <v>Northeast Division</v>
          </cell>
          <cell r="C2052" t="str">
            <v>Market Segment</v>
          </cell>
          <cell r="D2052" t="str">
            <v>State</v>
          </cell>
          <cell r="E2052" t="str">
            <v>Indirect G&amp;A</v>
          </cell>
          <cell r="F2052" t="str">
            <v>0</v>
          </cell>
          <cell r="G2052">
            <v>0.26047894151524764</v>
          </cell>
          <cell r="H2052">
            <v>0</v>
          </cell>
          <cell r="I2052" t="str">
            <v>0</v>
          </cell>
          <cell r="J2052">
            <v>0.26047894151524764</v>
          </cell>
          <cell r="K2052" t="str">
            <v>0</v>
          </cell>
          <cell r="L2052" t="str">
            <v>0</v>
          </cell>
          <cell r="M2052" t="str">
            <v>0</v>
          </cell>
          <cell r="N2052" t="str">
            <v>0</v>
          </cell>
          <cell r="O2052" t="str">
            <v>0</v>
          </cell>
          <cell r="P2052" t="str">
            <v>0</v>
          </cell>
          <cell r="Q2052">
            <v>0.26047894151524764</v>
          </cell>
          <cell r="R2052">
            <v>0</v>
          </cell>
          <cell r="S2052" t="str">
            <v>0</v>
          </cell>
          <cell r="T2052">
            <v>0.26047894151524764</v>
          </cell>
        </row>
        <row r="2053">
          <cell r="A2053" t="str">
            <v>55-Northeast Division Market Segment Contra Allocation</v>
          </cell>
          <cell r="B2053" t="str">
            <v>Northeast Division</v>
          </cell>
          <cell r="C2053" t="str">
            <v>Market Segment</v>
          </cell>
          <cell r="D2053" t="str">
            <v>State</v>
          </cell>
          <cell r="E2053" t="str">
            <v>Contra Allocation</v>
          </cell>
          <cell r="F2053" t="str">
            <v>0</v>
          </cell>
          <cell r="G2053" t="str">
            <v>0</v>
          </cell>
          <cell r="H2053" t="str">
            <v>0</v>
          </cell>
          <cell r="I2053" t="str">
            <v>0</v>
          </cell>
          <cell r="J2053" t="str">
            <v>0</v>
          </cell>
          <cell r="K2053" t="str">
            <v>0</v>
          </cell>
          <cell r="L2053" t="str">
            <v>0</v>
          </cell>
          <cell r="M2053" t="str">
            <v>0</v>
          </cell>
          <cell r="N2053" t="str">
            <v>0</v>
          </cell>
          <cell r="O2053" t="str">
            <v>0</v>
          </cell>
          <cell r="P2053" t="str">
            <v>0</v>
          </cell>
          <cell r="Q2053" t="str">
            <v>0</v>
          </cell>
          <cell r="R2053" t="str">
            <v>0</v>
          </cell>
          <cell r="S2053" t="str">
            <v>0</v>
          </cell>
          <cell r="T2053" t="str">
            <v>0</v>
          </cell>
        </row>
        <row r="2054">
          <cell r="A2054" t="str">
            <v>55-Northeast Division Market Segment Govt SGA-to-HCC</v>
          </cell>
          <cell r="B2054" t="str">
            <v>Northeast Division</v>
          </cell>
          <cell r="C2054" t="str">
            <v>Market Segment</v>
          </cell>
          <cell r="D2054" t="str">
            <v>State</v>
          </cell>
          <cell r="E2054" t="str">
            <v>Govt SGA-to-HCC</v>
          </cell>
          <cell r="F2054" t="str">
            <v>0</v>
          </cell>
          <cell r="G2054" t="str">
            <v>0</v>
          </cell>
          <cell r="H2054" t="str">
            <v>0</v>
          </cell>
          <cell r="I2054" t="str">
            <v>0</v>
          </cell>
          <cell r="J2054" t="str">
            <v>0</v>
          </cell>
          <cell r="K2054" t="str">
            <v>0</v>
          </cell>
          <cell r="L2054" t="str">
            <v>0</v>
          </cell>
          <cell r="M2054" t="str">
            <v>0</v>
          </cell>
          <cell r="N2054" t="str">
            <v>0</v>
          </cell>
          <cell r="O2054" t="str">
            <v>0</v>
          </cell>
          <cell r="P2054" t="str">
            <v>0</v>
          </cell>
          <cell r="Q2054" t="str">
            <v>0</v>
          </cell>
          <cell r="R2054" t="str">
            <v>0</v>
          </cell>
          <cell r="S2054" t="str">
            <v>0</v>
          </cell>
          <cell r="T2054" t="str">
            <v>0</v>
          </cell>
        </row>
        <row r="2055">
          <cell r="A2055" t="str">
            <v>55-Northeast Division Market Segment General Administrative</v>
          </cell>
          <cell r="B2055" t="str">
            <v>Northeast Division</v>
          </cell>
          <cell r="C2055" t="str">
            <v>Market Segment</v>
          </cell>
          <cell r="D2055" t="str">
            <v>State</v>
          </cell>
          <cell r="E2055" t="str">
            <v>General Administrative</v>
          </cell>
          <cell r="F2055">
            <v>0</v>
          </cell>
          <cell r="G2055">
            <v>0.26047894192989379</v>
          </cell>
          <cell r="H2055">
            <v>0</v>
          </cell>
          <cell r="I2055">
            <v>0</v>
          </cell>
          <cell r="J2055">
            <v>0.26047894192989379</v>
          </cell>
          <cell r="K2055" t="str">
            <v>0</v>
          </cell>
          <cell r="L2055" t="str">
            <v>0</v>
          </cell>
          <cell r="M2055" t="str">
            <v>0</v>
          </cell>
          <cell r="N2055" t="str">
            <v>0</v>
          </cell>
          <cell r="O2055" t="str">
            <v>0</v>
          </cell>
          <cell r="P2055">
            <v>0</v>
          </cell>
          <cell r="Q2055">
            <v>0.26047894192989379</v>
          </cell>
          <cell r="R2055">
            <v>0</v>
          </cell>
          <cell r="S2055">
            <v>0</v>
          </cell>
          <cell r="T2055">
            <v>0.26047894192989379</v>
          </cell>
        </row>
        <row r="2056">
          <cell r="A2056" t="str">
            <v>55-Northeast Division Market Segment Selling Costs</v>
          </cell>
          <cell r="B2056" t="str">
            <v>Northeast Division</v>
          </cell>
          <cell r="C2056" t="str">
            <v>Market Segment</v>
          </cell>
          <cell r="D2056" t="str">
            <v>State</v>
          </cell>
          <cell r="E2056" t="str">
            <v>Selling Costs</v>
          </cell>
          <cell r="F2056" t="str">
            <v>0</v>
          </cell>
          <cell r="G2056" t="str">
            <v>0</v>
          </cell>
          <cell r="H2056" t="str">
            <v>0</v>
          </cell>
          <cell r="I2056" t="str">
            <v>0</v>
          </cell>
          <cell r="J2056" t="str">
            <v>0</v>
          </cell>
          <cell r="K2056" t="str">
            <v>0</v>
          </cell>
          <cell r="L2056" t="str">
            <v>0</v>
          </cell>
          <cell r="M2056" t="str">
            <v>0</v>
          </cell>
          <cell r="N2056" t="str">
            <v>0</v>
          </cell>
          <cell r="O2056" t="str">
            <v>0</v>
          </cell>
          <cell r="P2056" t="str">
            <v>0</v>
          </cell>
          <cell r="Q2056" t="str">
            <v>0</v>
          </cell>
          <cell r="R2056" t="str">
            <v>0</v>
          </cell>
          <cell r="S2056" t="str">
            <v>0</v>
          </cell>
          <cell r="T2056" t="str">
            <v>0</v>
          </cell>
        </row>
        <row r="2057">
          <cell r="A2057" t="str">
            <v>55-Northeast Division Market Segment Total Depreciation</v>
          </cell>
          <cell r="B2057" t="str">
            <v>Northeast Division</v>
          </cell>
          <cell r="C2057" t="str">
            <v>Market Segment</v>
          </cell>
          <cell r="D2057" t="str">
            <v>State</v>
          </cell>
          <cell r="E2057" t="str">
            <v>Total Depreciation</v>
          </cell>
          <cell r="F2057" t="str">
            <v>0</v>
          </cell>
          <cell r="G2057">
            <v>1.6698242685923837E-6</v>
          </cell>
          <cell r="H2057" t="str">
            <v>0</v>
          </cell>
          <cell r="I2057" t="str">
            <v>0</v>
          </cell>
          <cell r="J2057">
            <v>1.6698242685923837E-6</v>
          </cell>
          <cell r="K2057" t="str">
            <v>0</v>
          </cell>
          <cell r="L2057" t="str">
            <v>0</v>
          </cell>
          <cell r="M2057" t="str">
            <v>0</v>
          </cell>
          <cell r="N2057" t="str">
            <v>0</v>
          </cell>
          <cell r="O2057" t="str">
            <v>0</v>
          </cell>
          <cell r="P2057" t="str">
            <v>0</v>
          </cell>
          <cell r="Q2057">
            <v>1.6698242685923837E-6</v>
          </cell>
          <cell r="R2057" t="str">
            <v>0</v>
          </cell>
          <cell r="S2057" t="str">
            <v>0</v>
          </cell>
          <cell r="T2057">
            <v>1.6698242685923837E-6</v>
          </cell>
        </row>
        <row r="2058">
          <cell r="A2058" t="str">
            <v>55-Northeast Division Market Segment Total SG&amp;A</v>
          </cell>
          <cell r="B2058" t="str">
            <v>Northeast Division</v>
          </cell>
          <cell r="C2058" t="str">
            <v>Market Segment</v>
          </cell>
          <cell r="D2058" t="str">
            <v>State</v>
          </cell>
          <cell r="E2058" t="str">
            <v>Total SG&amp;A</v>
          </cell>
          <cell r="F2058">
            <v>0</v>
          </cell>
          <cell r="G2058">
            <v>0.26048061175416237</v>
          </cell>
          <cell r="H2058">
            <v>0</v>
          </cell>
          <cell r="I2058">
            <v>0</v>
          </cell>
          <cell r="J2058">
            <v>0.26048061175416237</v>
          </cell>
          <cell r="K2058" t="str">
            <v>0</v>
          </cell>
          <cell r="L2058" t="str">
            <v>0</v>
          </cell>
          <cell r="M2058" t="str">
            <v>0</v>
          </cell>
          <cell r="N2058" t="str">
            <v>0</v>
          </cell>
          <cell r="O2058" t="str">
            <v>0</v>
          </cell>
          <cell r="P2058">
            <v>0</v>
          </cell>
          <cell r="Q2058">
            <v>0.26048061175416237</v>
          </cell>
          <cell r="R2058">
            <v>0</v>
          </cell>
          <cell r="S2058">
            <v>0</v>
          </cell>
          <cell r="T2058">
            <v>0.26048061175416237</v>
          </cell>
        </row>
        <row r="2059">
          <cell r="A2059" t="str">
            <v>55-Northeast Division Market Segment Divested Business Run-Out Related Expenses</v>
          </cell>
          <cell r="B2059" t="str">
            <v>Northeast Division</v>
          </cell>
          <cell r="C2059" t="str">
            <v>Market Segment</v>
          </cell>
          <cell r="D2059" t="str">
            <v>State</v>
          </cell>
          <cell r="E2059" t="str">
            <v>Divested Business Run-Out Related Expenses</v>
          </cell>
          <cell r="F2059" t="str">
            <v>0</v>
          </cell>
          <cell r="G2059" t="str">
            <v>0</v>
          </cell>
          <cell r="H2059" t="str">
            <v>0</v>
          </cell>
          <cell r="I2059" t="str">
            <v>0</v>
          </cell>
          <cell r="J2059" t="str">
            <v>0</v>
          </cell>
          <cell r="K2059" t="str">
            <v>0</v>
          </cell>
          <cell r="L2059" t="str">
            <v>0</v>
          </cell>
          <cell r="M2059" t="str">
            <v>0</v>
          </cell>
          <cell r="N2059" t="str">
            <v>0</v>
          </cell>
          <cell r="O2059" t="str">
            <v>0</v>
          </cell>
          <cell r="P2059" t="str">
            <v>0</v>
          </cell>
          <cell r="Q2059" t="str">
            <v>0</v>
          </cell>
          <cell r="R2059" t="str">
            <v>0</v>
          </cell>
          <cell r="S2059" t="str">
            <v>0</v>
          </cell>
          <cell r="T2059" t="str">
            <v>0</v>
          </cell>
        </row>
        <row r="2060">
          <cell r="A2060" t="str">
            <v>55-Northeast Division Market Segment Pre-Tax Income</v>
          </cell>
          <cell r="B2060" t="str">
            <v>Northeast Division</v>
          </cell>
          <cell r="C2060" t="str">
            <v>Market Segment</v>
          </cell>
          <cell r="D2060" t="str">
            <v>State</v>
          </cell>
          <cell r="E2060" t="str">
            <v>Pre-Tax Income</v>
          </cell>
          <cell r="F2060">
            <v>0</v>
          </cell>
          <cell r="G2060">
            <v>-0.26048061175416237</v>
          </cell>
          <cell r="H2060">
            <v>0</v>
          </cell>
          <cell r="I2060">
            <v>0</v>
          </cell>
          <cell r="J2060">
            <v>-0.26048061175416237</v>
          </cell>
          <cell r="K2060" t="str">
            <v>0</v>
          </cell>
          <cell r="L2060" t="str">
            <v>0</v>
          </cell>
          <cell r="M2060" t="str">
            <v>0</v>
          </cell>
          <cell r="N2060" t="str">
            <v>0</v>
          </cell>
          <cell r="O2060" t="str">
            <v>0</v>
          </cell>
          <cell r="P2060">
            <v>0</v>
          </cell>
          <cell r="Q2060">
            <v>-0.26048061175416237</v>
          </cell>
          <cell r="R2060">
            <v>0</v>
          </cell>
          <cell r="S2060">
            <v>0</v>
          </cell>
          <cell r="T2060">
            <v>-0.26048061175416237</v>
          </cell>
        </row>
        <row r="2061">
          <cell r="A2061" t="str">
            <v>55-Northeast Division Market Segment Total Medical Membership</v>
          </cell>
          <cell r="B2061" t="str">
            <v>Northeast Division</v>
          </cell>
          <cell r="C2061" t="str">
            <v>Market Segment</v>
          </cell>
          <cell r="D2061" t="str">
            <v>State</v>
          </cell>
          <cell r="E2061" t="str">
            <v>Total Medical Membership</v>
          </cell>
          <cell r="F2061" t="str">
            <v>0</v>
          </cell>
          <cell r="G2061" t="str">
            <v>0</v>
          </cell>
          <cell r="H2061" t="str">
            <v>0</v>
          </cell>
          <cell r="I2061" t="str">
            <v>0</v>
          </cell>
          <cell r="J2061" t="str">
            <v>0</v>
          </cell>
          <cell r="K2061" t="str">
            <v>0</v>
          </cell>
          <cell r="L2061" t="str">
            <v>0</v>
          </cell>
          <cell r="M2061" t="str">
            <v>0</v>
          </cell>
          <cell r="N2061" t="str">
            <v>0</v>
          </cell>
          <cell r="O2061" t="str">
            <v>0</v>
          </cell>
          <cell r="P2061" t="str">
            <v>0</v>
          </cell>
          <cell r="Q2061" t="str">
            <v>0</v>
          </cell>
          <cell r="R2061" t="str">
            <v>0</v>
          </cell>
          <cell r="S2061" t="str">
            <v>0</v>
          </cell>
          <cell r="T2061" t="str">
            <v>0</v>
          </cell>
        </row>
        <row r="2062">
          <cell r="A2062" t="str">
            <v>55-Northeast Division Market Segment Total Medical Member Months</v>
          </cell>
          <cell r="B2062" t="str">
            <v>Northeast Division</v>
          </cell>
          <cell r="C2062" t="str">
            <v>Market Segment</v>
          </cell>
          <cell r="D2062" t="str">
            <v>State</v>
          </cell>
          <cell r="E2062" t="str">
            <v>Total Medical Member Months</v>
          </cell>
          <cell r="F2062" t="str">
            <v>0</v>
          </cell>
          <cell r="G2062" t="str">
            <v>0</v>
          </cell>
          <cell r="H2062" t="str">
            <v>0</v>
          </cell>
          <cell r="I2062" t="str">
            <v>0</v>
          </cell>
          <cell r="J2062" t="str">
            <v>0</v>
          </cell>
          <cell r="K2062" t="str">
            <v>0</v>
          </cell>
          <cell r="L2062" t="str">
            <v>0</v>
          </cell>
          <cell r="M2062" t="str">
            <v>0</v>
          </cell>
          <cell r="N2062" t="str">
            <v>0</v>
          </cell>
          <cell r="O2062" t="str">
            <v>0</v>
          </cell>
          <cell r="P2062" t="str">
            <v>0</v>
          </cell>
          <cell r="Q2062" t="str">
            <v>0</v>
          </cell>
          <cell r="R2062" t="str">
            <v>0</v>
          </cell>
          <cell r="S2062" t="str">
            <v>0</v>
          </cell>
          <cell r="T2062" t="str">
            <v>0</v>
          </cell>
        </row>
        <row r="2063">
          <cell r="A2063" t="str">
            <v>55-Northeast Division Market Segment Total Amortization</v>
          </cell>
          <cell r="B2063" t="str">
            <v>Northeast Division</v>
          </cell>
          <cell r="C2063" t="str">
            <v>Market Segment</v>
          </cell>
          <cell r="D2063" t="str">
            <v>State</v>
          </cell>
          <cell r="E2063" t="str">
            <v>Total Amortization</v>
          </cell>
          <cell r="F2063" t="str">
            <v>0</v>
          </cell>
          <cell r="G2063" t="str">
            <v>0</v>
          </cell>
          <cell r="H2063" t="str">
            <v>0</v>
          </cell>
          <cell r="I2063" t="str">
            <v>0</v>
          </cell>
          <cell r="J2063" t="str">
            <v>0</v>
          </cell>
          <cell r="K2063" t="str">
            <v>0</v>
          </cell>
          <cell r="L2063" t="str">
            <v>0</v>
          </cell>
          <cell r="M2063" t="str">
            <v>0</v>
          </cell>
          <cell r="N2063" t="str">
            <v>0</v>
          </cell>
          <cell r="O2063" t="str">
            <v>0</v>
          </cell>
          <cell r="P2063" t="str">
            <v>0</v>
          </cell>
          <cell r="Q2063" t="str">
            <v>0</v>
          </cell>
          <cell r="R2063" t="str">
            <v>0</v>
          </cell>
          <cell r="S2063" t="str">
            <v>0</v>
          </cell>
          <cell r="T2063" t="str">
            <v>0</v>
          </cell>
        </row>
        <row r="2064">
          <cell r="A2064" t="str">
            <v>55-Northeast Division Market Segment Total Intercompany Other Income</v>
          </cell>
          <cell r="B2064" t="str">
            <v>Northeast Division</v>
          </cell>
          <cell r="C2064" t="str">
            <v>Market Segment</v>
          </cell>
          <cell r="D2064" t="str">
            <v>State</v>
          </cell>
          <cell r="E2064" t="str">
            <v>Total Intercompany Other Income</v>
          </cell>
          <cell r="F2064" t="str">
            <v>0</v>
          </cell>
          <cell r="G2064" t="str">
            <v>0</v>
          </cell>
          <cell r="H2064" t="str">
            <v>0</v>
          </cell>
          <cell r="I2064" t="str">
            <v>0</v>
          </cell>
          <cell r="J2064" t="str">
            <v>0</v>
          </cell>
          <cell r="K2064" t="str">
            <v>0</v>
          </cell>
          <cell r="L2064" t="str">
            <v>0</v>
          </cell>
          <cell r="M2064" t="str">
            <v>0</v>
          </cell>
          <cell r="N2064" t="str">
            <v>0</v>
          </cell>
          <cell r="O2064" t="str">
            <v>0</v>
          </cell>
          <cell r="P2064" t="str">
            <v>0</v>
          </cell>
          <cell r="Q2064" t="str">
            <v>0</v>
          </cell>
          <cell r="R2064" t="str">
            <v>0</v>
          </cell>
          <cell r="S2064" t="str">
            <v>0</v>
          </cell>
          <cell r="T2064" t="str">
            <v>0</v>
          </cell>
        </row>
        <row r="2065">
          <cell r="A2065" t="str">
            <v>55-Northeast Division Market Segment Total Investment Income</v>
          </cell>
          <cell r="B2065" t="str">
            <v>Northeast Division</v>
          </cell>
          <cell r="C2065" t="str">
            <v>Market Segment</v>
          </cell>
          <cell r="D2065" t="str">
            <v>State</v>
          </cell>
          <cell r="E2065" t="str">
            <v>Total Investment Income</v>
          </cell>
          <cell r="F2065" t="str">
            <v>0</v>
          </cell>
          <cell r="G2065" t="str">
            <v>0</v>
          </cell>
          <cell r="H2065" t="str">
            <v>0</v>
          </cell>
          <cell r="I2065" t="str">
            <v>0</v>
          </cell>
          <cell r="J2065" t="str">
            <v>0</v>
          </cell>
          <cell r="K2065" t="str">
            <v>0</v>
          </cell>
          <cell r="L2065" t="str">
            <v>0</v>
          </cell>
          <cell r="M2065" t="str">
            <v>0</v>
          </cell>
          <cell r="N2065" t="str">
            <v>0</v>
          </cell>
          <cell r="O2065" t="str">
            <v>0</v>
          </cell>
          <cell r="P2065" t="str">
            <v>0</v>
          </cell>
          <cell r="Q2065" t="str">
            <v>0</v>
          </cell>
          <cell r="R2065" t="str">
            <v>0</v>
          </cell>
          <cell r="S2065" t="str">
            <v>0</v>
          </cell>
          <cell r="T2065" t="str">
            <v>0</v>
          </cell>
        </row>
        <row r="2066">
          <cell r="A2066" t="str">
            <v>55-Northeast Division Market Segment Interest Expense</v>
          </cell>
          <cell r="B2066" t="str">
            <v>Northeast Division</v>
          </cell>
          <cell r="C2066" t="str">
            <v>Market Segment</v>
          </cell>
          <cell r="D2066" t="str">
            <v>State</v>
          </cell>
          <cell r="E2066" t="str">
            <v>Interest Expense</v>
          </cell>
          <cell r="F2066" t="str">
            <v>0</v>
          </cell>
          <cell r="G2066" t="str">
            <v>0</v>
          </cell>
          <cell r="H2066" t="str">
            <v>0</v>
          </cell>
          <cell r="I2066" t="str">
            <v>0</v>
          </cell>
          <cell r="J2066" t="str">
            <v>0</v>
          </cell>
          <cell r="K2066" t="str">
            <v>0</v>
          </cell>
          <cell r="L2066" t="str">
            <v>0</v>
          </cell>
          <cell r="M2066" t="str">
            <v>0</v>
          </cell>
          <cell r="N2066" t="str">
            <v>0</v>
          </cell>
          <cell r="O2066" t="str">
            <v>0</v>
          </cell>
          <cell r="P2066" t="str">
            <v>0</v>
          </cell>
          <cell r="Q2066" t="str">
            <v>0</v>
          </cell>
          <cell r="R2066" t="str">
            <v>0</v>
          </cell>
          <cell r="S2066" t="str">
            <v>0</v>
          </cell>
          <cell r="T2066" t="str">
            <v>0</v>
          </cell>
        </row>
        <row r="2067">
          <cell r="A2067" t="str">
            <v>55-Northeast Division Market Segment Gain/Loss on Sale of Business</v>
          </cell>
          <cell r="B2067" t="str">
            <v>Northeast Division</v>
          </cell>
          <cell r="C2067" t="str">
            <v>Market Segment</v>
          </cell>
          <cell r="D2067" t="str">
            <v>State</v>
          </cell>
          <cell r="E2067" t="str">
            <v>Gain/Loss on Sale of Business</v>
          </cell>
          <cell r="F2067" t="str">
            <v>0</v>
          </cell>
          <cell r="G2067" t="str">
            <v>0</v>
          </cell>
          <cell r="H2067" t="str">
            <v>0</v>
          </cell>
          <cell r="I2067" t="str">
            <v>0</v>
          </cell>
          <cell r="J2067" t="str">
            <v>0</v>
          </cell>
          <cell r="K2067" t="str">
            <v>0</v>
          </cell>
          <cell r="L2067" t="str">
            <v>0</v>
          </cell>
          <cell r="M2067" t="str">
            <v>0</v>
          </cell>
          <cell r="N2067" t="str">
            <v>0</v>
          </cell>
          <cell r="O2067" t="str">
            <v>0</v>
          </cell>
          <cell r="P2067" t="str">
            <v>0</v>
          </cell>
          <cell r="Q2067" t="str">
            <v>0</v>
          </cell>
          <cell r="R2067" t="str">
            <v>0</v>
          </cell>
          <cell r="S2067" t="str">
            <v>0</v>
          </cell>
          <cell r="T2067" t="str">
            <v>0</v>
          </cell>
        </row>
        <row r="2068">
          <cell r="A2068" t="str">
            <v>55-Northeast Division Market Segment Premium Tax Allocations</v>
          </cell>
          <cell r="B2068" t="str">
            <v>Northeast Division</v>
          </cell>
          <cell r="C2068" t="str">
            <v>Market Segment</v>
          </cell>
          <cell r="D2068" t="str">
            <v>State</v>
          </cell>
          <cell r="E2068" t="str">
            <v>Premium Tax Allocations</v>
          </cell>
          <cell r="F2068" t="str">
            <v>0</v>
          </cell>
          <cell r="G2068" t="str">
            <v>0</v>
          </cell>
          <cell r="H2068" t="str">
            <v>0</v>
          </cell>
          <cell r="I2068" t="str">
            <v>0</v>
          </cell>
          <cell r="J2068" t="str">
            <v>0</v>
          </cell>
          <cell r="K2068" t="str">
            <v>0</v>
          </cell>
          <cell r="L2068" t="str">
            <v>0</v>
          </cell>
          <cell r="M2068" t="str">
            <v>0</v>
          </cell>
          <cell r="N2068" t="str">
            <v>0</v>
          </cell>
          <cell r="O2068" t="str">
            <v>0</v>
          </cell>
          <cell r="P2068" t="str">
            <v>0</v>
          </cell>
          <cell r="Q2068" t="str">
            <v>0</v>
          </cell>
          <cell r="R2068" t="str">
            <v>0</v>
          </cell>
          <cell r="S2068" t="str">
            <v>0</v>
          </cell>
          <cell r="T2068" t="str">
            <v>0</v>
          </cell>
        </row>
        <row r="2069">
          <cell r="A2069" t="str">
            <v>55-Northeast Division Market Segment ASO Membership</v>
          </cell>
          <cell r="B2069" t="str">
            <v>Northeast Division</v>
          </cell>
          <cell r="C2069" t="str">
            <v>Market Segment</v>
          </cell>
          <cell r="D2069" t="str">
            <v>State</v>
          </cell>
          <cell r="E2069" t="str">
            <v>ASO Membership</v>
          </cell>
          <cell r="F2069" t="str">
            <v>0</v>
          </cell>
          <cell r="G2069" t="str">
            <v>0</v>
          </cell>
          <cell r="H2069" t="str">
            <v>0</v>
          </cell>
          <cell r="I2069" t="str">
            <v>0</v>
          </cell>
          <cell r="J2069" t="str">
            <v>0</v>
          </cell>
          <cell r="K2069" t="str">
            <v>0</v>
          </cell>
          <cell r="L2069" t="str">
            <v>0</v>
          </cell>
          <cell r="M2069" t="str">
            <v>0</v>
          </cell>
          <cell r="N2069" t="str">
            <v>0</v>
          </cell>
          <cell r="O2069" t="str">
            <v>0</v>
          </cell>
          <cell r="P2069" t="str">
            <v>0</v>
          </cell>
          <cell r="Q2069" t="str">
            <v>0</v>
          </cell>
          <cell r="R2069" t="str">
            <v>0</v>
          </cell>
          <cell r="S2069" t="str">
            <v>0</v>
          </cell>
          <cell r="T2069" t="str">
            <v>0</v>
          </cell>
        </row>
        <row r="2070">
          <cell r="A2070" t="str">
            <v>55-Northeast Division Market Segment ASO Member Months</v>
          </cell>
          <cell r="B2070" t="str">
            <v>Northeast Division</v>
          </cell>
          <cell r="C2070" t="str">
            <v>Market Segment</v>
          </cell>
          <cell r="D2070" t="str">
            <v>State</v>
          </cell>
          <cell r="E2070" t="str">
            <v>ASO Member Months</v>
          </cell>
          <cell r="F2070" t="str">
            <v>0</v>
          </cell>
          <cell r="G2070" t="str">
            <v>0</v>
          </cell>
          <cell r="H2070" t="str">
            <v>0</v>
          </cell>
          <cell r="I2070" t="str">
            <v>0</v>
          </cell>
          <cell r="J2070" t="str">
            <v>0</v>
          </cell>
          <cell r="K2070" t="str">
            <v>0</v>
          </cell>
          <cell r="L2070" t="str">
            <v>0</v>
          </cell>
          <cell r="M2070" t="str">
            <v>0</v>
          </cell>
          <cell r="N2070" t="str">
            <v>0</v>
          </cell>
          <cell r="O2070" t="str">
            <v>0</v>
          </cell>
          <cell r="P2070" t="str">
            <v>0</v>
          </cell>
          <cell r="Q2070" t="str">
            <v>0</v>
          </cell>
          <cell r="R2070" t="str">
            <v>0</v>
          </cell>
          <cell r="S2070" t="str">
            <v>0</v>
          </cell>
          <cell r="T2070" t="str">
            <v>0</v>
          </cell>
        </row>
        <row r="2071">
          <cell r="A2071" t="str">
            <v>55-Northeast Division Market Segment Total Other Income</v>
          </cell>
          <cell r="B2071" t="str">
            <v>Northeast Division</v>
          </cell>
          <cell r="C2071" t="str">
            <v>Market Segment</v>
          </cell>
          <cell r="D2071" t="str">
            <v>State</v>
          </cell>
          <cell r="E2071" t="str">
            <v>Total Other Income</v>
          </cell>
          <cell r="F2071" t="str">
            <v>0</v>
          </cell>
          <cell r="G2071" t="str">
            <v>0</v>
          </cell>
          <cell r="H2071" t="str">
            <v>0</v>
          </cell>
          <cell r="I2071" t="str">
            <v>0</v>
          </cell>
          <cell r="J2071" t="str">
            <v>0</v>
          </cell>
          <cell r="K2071" t="str">
            <v>0</v>
          </cell>
          <cell r="L2071" t="str">
            <v>0</v>
          </cell>
          <cell r="M2071" t="str">
            <v>0</v>
          </cell>
          <cell r="N2071" t="str">
            <v>0</v>
          </cell>
          <cell r="O2071" t="str">
            <v>0</v>
          </cell>
          <cell r="P2071" t="str">
            <v>0</v>
          </cell>
          <cell r="Q2071" t="str">
            <v>0</v>
          </cell>
          <cell r="R2071" t="str">
            <v>0</v>
          </cell>
          <cell r="S2071" t="str">
            <v>0</v>
          </cell>
          <cell r="T2071" t="str">
            <v>0</v>
          </cell>
        </row>
        <row r="2072">
          <cell r="A2072" t="str">
            <v>55-Northeast Division Market Segment Total ACA Fees Allocation</v>
          </cell>
          <cell r="B2072" t="str">
            <v>Northeast Division</v>
          </cell>
          <cell r="C2072" t="str">
            <v>Market Segment</v>
          </cell>
          <cell r="D2072" t="str">
            <v>State</v>
          </cell>
          <cell r="E2072" t="str">
            <v>Total ACA Fees Allocation</v>
          </cell>
          <cell r="F2072" t="str">
            <v>0</v>
          </cell>
          <cell r="G2072" t="str">
            <v>0</v>
          </cell>
          <cell r="H2072" t="str">
            <v>0</v>
          </cell>
          <cell r="I2072" t="str">
            <v>0</v>
          </cell>
          <cell r="J2072" t="str">
            <v>0</v>
          </cell>
          <cell r="K2072" t="str">
            <v>0</v>
          </cell>
          <cell r="L2072" t="str">
            <v>0</v>
          </cell>
          <cell r="M2072" t="str">
            <v>0</v>
          </cell>
          <cell r="N2072" t="str">
            <v>0</v>
          </cell>
          <cell r="O2072" t="str">
            <v>0</v>
          </cell>
          <cell r="P2072" t="str">
            <v>0</v>
          </cell>
          <cell r="Q2072" t="str">
            <v>0</v>
          </cell>
          <cell r="R2072" t="str">
            <v>0</v>
          </cell>
          <cell r="S2072" t="str">
            <v>0</v>
          </cell>
          <cell r="T2072" t="str">
            <v>0</v>
          </cell>
        </row>
        <row r="2073">
          <cell r="A2073" t="str">
            <v>55-Division GOVNT Total Revenues</v>
          </cell>
          <cell r="B2073" t="str">
            <v>Division</v>
          </cell>
          <cell r="C2073" t="str">
            <v>GOVNT</v>
          </cell>
          <cell r="D2073" t="str">
            <v>State</v>
          </cell>
          <cell r="E2073" t="str">
            <v>Total Revenues</v>
          </cell>
          <cell r="F2073" t="str">
            <v>0</v>
          </cell>
          <cell r="G2073" t="str">
            <v>0</v>
          </cell>
          <cell r="H2073" t="str">
            <v>0</v>
          </cell>
          <cell r="I2073" t="str">
            <v>0</v>
          </cell>
          <cell r="J2073" t="str">
            <v>0</v>
          </cell>
          <cell r="K2073" t="str">
            <v>0</v>
          </cell>
          <cell r="L2073" t="str">
            <v>0</v>
          </cell>
          <cell r="M2073" t="str">
            <v>0</v>
          </cell>
          <cell r="N2073" t="str">
            <v>0</v>
          </cell>
          <cell r="O2073" t="str">
            <v>0</v>
          </cell>
          <cell r="P2073" t="str">
            <v>0</v>
          </cell>
          <cell r="Q2073" t="str">
            <v>0</v>
          </cell>
          <cell r="R2073" t="str">
            <v>0</v>
          </cell>
          <cell r="S2073" t="str">
            <v>0</v>
          </cell>
          <cell r="T2073" t="str">
            <v>0</v>
          </cell>
        </row>
        <row r="2074">
          <cell r="A2074" t="str">
            <v>55-Division GOVNT HCC - Physician Claims Expense</v>
          </cell>
          <cell r="B2074" t="str">
            <v>Division</v>
          </cell>
          <cell r="C2074" t="str">
            <v>GOVNT</v>
          </cell>
          <cell r="D2074" t="str">
            <v>State</v>
          </cell>
          <cell r="E2074" t="str">
            <v>HCC - Physician Claims Expense</v>
          </cell>
          <cell r="F2074" t="str">
            <v>0</v>
          </cell>
          <cell r="G2074" t="str">
            <v>0</v>
          </cell>
          <cell r="H2074" t="str">
            <v>0</v>
          </cell>
          <cell r="I2074" t="str">
            <v>0</v>
          </cell>
          <cell r="J2074" t="str">
            <v>0</v>
          </cell>
          <cell r="K2074" t="str">
            <v>0</v>
          </cell>
          <cell r="L2074" t="str">
            <v>0</v>
          </cell>
          <cell r="M2074" t="str">
            <v>0</v>
          </cell>
          <cell r="N2074" t="str">
            <v>0</v>
          </cell>
          <cell r="O2074" t="str">
            <v>0</v>
          </cell>
          <cell r="P2074" t="str">
            <v>0</v>
          </cell>
          <cell r="Q2074" t="str">
            <v>0</v>
          </cell>
          <cell r="R2074" t="str">
            <v>0</v>
          </cell>
          <cell r="S2074" t="str">
            <v>0</v>
          </cell>
          <cell r="T2074" t="str">
            <v>0</v>
          </cell>
        </row>
        <row r="2075">
          <cell r="A2075" t="str">
            <v>55-Division GOVNT HCC - Physician Capitation Expense</v>
          </cell>
          <cell r="B2075" t="str">
            <v>Division</v>
          </cell>
          <cell r="C2075" t="str">
            <v>GOVNT</v>
          </cell>
          <cell r="D2075" t="str">
            <v>State</v>
          </cell>
          <cell r="E2075" t="str">
            <v>HCC - Physician Capitation Expense</v>
          </cell>
          <cell r="F2075" t="str">
            <v>0</v>
          </cell>
          <cell r="G2075" t="str">
            <v>0</v>
          </cell>
          <cell r="H2075" t="str">
            <v>0</v>
          </cell>
          <cell r="I2075" t="str">
            <v>0</v>
          </cell>
          <cell r="J2075" t="str">
            <v>0</v>
          </cell>
          <cell r="K2075" t="str">
            <v>0</v>
          </cell>
          <cell r="L2075" t="str">
            <v>0</v>
          </cell>
          <cell r="M2075" t="str">
            <v>0</v>
          </cell>
          <cell r="N2075" t="str">
            <v>0</v>
          </cell>
          <cell r="O2075" t="str">
            <v>0</v>
          </cell>
          <cell r="P2075" t="str">
            <v>0</v>
          </cell>
          <cell r="Q2075" t="str">
            <v>0</v>
          </cell>
          <cell r="R2075" t="str">
            <v>0</v>
          </cell>
          <cell r="S2075" t="str">
            <v>0</v>
          </cell>
          <cell r="T2075" t="str">
            <v>0</v>
          </cell>
        </row>
        <row r="2076">
          <cell r="A2076" t="str">
            <v>55-Division GOVNT HCC - Physician Expense</v>
          </cell>
          <cell r="B2076" t="str">
            <v>Division</v>
          </cell>
          <cell r="C2076" t="str">
            <v>GOVNT</v>
          </cell>
          <cell r="D2076" t="str">
            <v>State</v>
          </cell>
          <cell r="E2076" t="str">
            <v>HCC - Physician Expense</v>
          </cell>
          <cell r="F2076" t="str">
            <v>0</v>
          </cell>
          <cell r="G2076" t="str">
            <v>0</v>
          </cell>
          <cell r="H2076" t="str">
            <v>0</v>
          </cell>
          <cell r="I2076" t="str">
            <v>0</v>
          </cell>
          <cell r="J2076" t="str">
            <v>0</v>
          </cell>
          <cell r="K2076" t="str">
            <v>0</v>
          </cell>
          <cell r="L2076" t="str">
            <v>0</v>
          </cell>
          <cell r="M2076" t="str">
            <v>0</v>
          </cell>
          <cell r="N2076" t="str">
            <v>0</v>
          </cell>
          <cell r="O2076" t="str">
            <v>0</v>
          </cell>
          <cell r="P2076" t="str">
            <v>0</v>
          </cell>
          <cell r="Q2076" t="str">
            <v>0</v>
          </cell>
          <cell r="R2076" t="str">
            <v>0</v>
          </cell>
          <cell r="S2076" t="str">
            <v>0</v>
          </cell>
          <cell r="T2076" t="str">
            <v>0</v>
          </cell>
        </row>
        <row r="2077">
          <cell r="A2077" t="str">
            <v>55-Division GOVNT HCC - Hospital - Capitation Expense</v>
          </cell>
          <cell r="B2077" t="str">
            <v>Division</v>
          </cell>
          <cell r="C2077" t="str">
            <v>GOVNT</v>
          </cell>
          <cell r="D2077" t="str">
            <v>State</v>
          </cell>
          <cell r="E2077" t="str">
            <v>HCC - Hospital - Capitation Expense</v>
          </cell>
          <cell r="F2077" t="str">
            <v>0</v>
          </cell>
          <cell r="G2077" t="str">
            <v>0</v>
          </cell>
          <cell r="H2077" t="str">
            <v>0</v>
          </cell>
          <cell r="I2077" t="str">
            <v>0</v>
          </cell>
          <cell r="J2077" t="str">
            <v>0</v>
          </cell>
          <cell r="K2077" t="str">
            <v>0</v>
          </cell>
          <cell r="L2077" t="str">
            <v>0</v>
          </cell>
          <cell r="M2077" t="str">
            <v>0</v>
          </cell>
          <cell r="N2077" t="str">
            <v>0</v>
          </cell>
          <cell r="O2077" t="str">
            <v>0</v>
          </cell>
          <cell r="P2077" t="str">
            <v>0</v>
          </cell>
          <cell r="Q2077" t="str">
            <v>0</v>
          </cell>
          <cell r="R2077" t="str">
            <v>0</v>
          </cell>
          <cell r="S2077" t="str">
            <v>0</v>
          </cell>
          <cell r="T2077" t="str">
            <v>0</v>
          </cell>
        </row>
        <row r="2078">
          <cell r="A2078" t="str">
            <v>55-Division GOVNT HCC - Hospital - Claims Expense</v>
          </cell>
          <cell r="B2078" t="str">
            <v>Division</v>
          </cell>
          <cell r="C2078" t="str">
            <v>GOVNT</v>
          </cell>
          <cell r="D2078" t="str">
            <v>State</v>
          </cell>
          <cell r="E2078" t="str">
            <v>HCC - Hospital - Claims Expense</v>
          </cell>
          <cell r="F2078" t="str">
            <v>0</v>
          </cell>
          <cell r="G2078" t="str">
            <v>0</v>
          </cell>
          <cell r="H2078" t="str">
            <v>0</v>
          </cell>
          <cell r="I2078" t="str">
            <v>0</v>
          </cell>
          <cell r="J2078" t="str">
            <v>0</v>
          </cell>
          <cell r="K2078" t="str">
            <v>0</v>
          </cell>
          <cell r="L2078" t="str">
            <v>0</v>
          </cell>
          <cell r="M2078" t="str">
            <v>0</v>
          </cell>
          <cell r="N2078" t="str">
            <v>0</v>
          </cell>
          <cell r="O2078" t="str">
            <v>0</v>
          </cell>
          <cell r="P2078" t="str">
            <v>0</v>
          </cell>
          <cell r="Q2078" t="str">
            <v>0</v>
          </cell>
          <cell r="R2078" t="str">
            <v>0</v>
          </cell>
          <cell r="S2078" t="str">
            <v>0</v>
          </cell>
          <cell r="T2078" t="str">
            <v>0</v>
          </cell>
        </row>
        <row r="2079">
          <cell r="A2079" t="str">
            <v>55-Division GOVNT HCC - Hospitals Expense</v>
          </cell>
          <cell r="B2079" t="str">
            <v>Division</v>
          </cell>
          <cell r="C2079" t="str">
            <v>GOVNT</v>
          </cell>
          <cell r="D2079" t="str">
            <v>State</v>
          </cell>
          <cell r="E2079" t="str">
            <v>HCC - Hospitals Expense</v>
          </cell>
          <cell r="F2079" t="str">
            <v>0</v>
          </cell>
          <cell r="G2079" t="str">
            <v>0</v>
          </cell>
          <cell r="H2079" t="str">
            <v>0</v>
          </cell>
          <cell r="I2079" t="str">
            <v>0</v>
          </cell>
          <cell r="J2079" t="str">
            <v>0</v>
          </cell>
          <cell r="K2079" t="str">
            <v>0</v>
          </cell>
          <cell r="L2079" t="str">
            <v>0</v>
          </cell>
          <cell r="M2079" t="str">
            <v>0</v>
          </cell>
          <cell r="N2079" t="str">
            <v>0</v>
          </cell>
          <cell r="O2079" t="str">
            <v>0</v>
          </cell>
          <cell r="P2079" t="str">
            <v>0</v>
          </cell>
          <cell r="Q2079" t="str">
            <v>0</v>
          </cell>
          <cell r="R2079" t="str">
            <v>0</v>
          </cell>
          <cell r="S2079" t="str">
            <v>0</v>
          </cell>
          <cell r="T2079" t="str">
            <v>0</v>
          </cell>
        </row>
        <row r="2080">
          <cell r="A2080" t="str">
            <v>55-Division GOVNT HCC - Ceded</v>
          </cell>
          <cell r="B2080" t="str">
            <v>Division</v>
          </cell>
          <cell r="C2080" t="str">
            <v>GOVNT</v>
          </cell>
          <cell r="D2080" t="str">
            <v>State</v>
          </cell>
          <cell r="E2080" t="str">
            <v>HCC - Ceded</v>
          </cell>
          <cell r="F2080" t="str">
            <v>0</v>
          </cell>
          <cell r="G2080" t="str">
            <v>0</v>
          </cell>
          <cell r="H2080" t="str">
            <v>0</v>
          </cell>
          <cell r="I2080" t="str">
            <v>0</v>
          </cell>
          <cell r="J2080" t="str">
            <v>0</v>
          </cell>
          <cell r="K2080" t="str">
            <v>0</v>
          </cell>
          <cell r="L2080" t="str">
            <v>0</v>
          </cell>
          <cell r="M2080" t="str">
            <v>0</v>
          </cell>
          <cell r="N2080" t="str">
            <v>0</v>
          </cell>
          <cell r="O2080" t="str">
            <v>0</v>
          </cell>
          <cell r="P2080" t="str">
            <v>0</v>
          </cell>
          <cell r="Q2080" t="str">
            <v>0</v>
          </cell>
          <cell r="R2080" t="str">
            <v>0</v>
          </cell>
          <cell r="S2080" t="str">
            <v>0</v>
          </cell>
          <cell r="T2080" t="str">
            <v>0</v>
          </cell>
        </row>
        <row r="2081">
          <cell r="A2081" t="str">
            <v>55-Division GOVNT HCC - Assumed</v>
          </cell>
          <cell r="B2081" t="str">
            <v>Division</v>
          </cell>
          <cell r="C2081" t="str">
            <v>GOVNT</v>
          </cell>
          <cell r="D2081" t="str">
            <v>State</v>
          </cell>
          <cell r="E2081" t="str">
            <v>HCC - Assumed</v>
          </cell>
          <cell r="F2081" t="str">
            <v>0</v>
          </cell>
          <cell r="G2081" t="str">
            <v>0</v>
          </cell>
          <cell r="H2081" t="str">
            <v>0</v>
          </cell>
          <cell r="I2081" t="str">
            <v>0</v>
          </cell>
          <cell r="J2081" t="str">
            <v>0</v>
          </cell>
          <cell r="K2081" t="str">
            <v>0</v>
          </cell>
          <cell r="L2081" t="str">
            <v>0</v>
          </cell>
          <cell r="M2081" t="str">
            <v>0</v>
          </cell>
          <cell r="N2081" t="str">
            <v>0</v>
          </cell>
          <cell r="O2081" t="str">
            <v>0</v>
          </cell>
          <cell r="P2081" t="str">
            <v>0</v>
          </cell>
          <cell r="Q2081" t="str">
            <v>0</v>
          </cell>
          <cell r="R2081" t="str">
            <v>0</v>
          </cell>
          <cell r="S2081" t="str">
            <v>0</v>
          </cell>
          <cell r="T2081" t="str">
            <v>0</v>
          </cell>
        </row>
        <row r="2082">
          <cell r="A2082" t="str">
            <v>55-Division GOVNT HCC - Other Claims</v>
          </cell>
          <cell r="B2082" t="str">
            <v>Division</v>
          </cell>
          <cell r="C2082" t="str">
            <v>GOVNT</v>
          </cell>
          <cell r="D2082" t="str">
            <v>State</v>
          </cell>
          <cell r="E2082" t="str">
            <v>HCC - Other Claims</v>
          </cell>
          <cell r="F2082" t="str">
            <v>0</v>
          </cell>
          <cell r="G2082" t="str">
            <v>0</v>
          </cell>
          <cell r="H2082" t="str">
            <v>0</v>
          </cell>
          <cell r="I2082" t="str">
            <v>0</v>
          </cell>
          <cell r="J2082" t="str">
            <v>0</v>
          </cell>
          <cell r="K2082" t="str">
            <v>0</v>
          </cell>
          <cell r="L2082" t="str">
            <v>0</v>
          </cell>
          <cell r="M2082" t="str">
            <v>0</v>
          </cell>
          <cell r="N2082" t="str">
            <v>0</v>
          </cell>
          <cell r="O2082" t="str">
            <v>0</v>
          </cell>
          <cell r="P2082" t="str">
            <v>0</v>
          </cell>
          <cell r="Q2082" t="str">
            <v>0</v>
          </cell>
          <cell r="R2082" t="str">
            <v>0</v>
          </cell>
          <cell r="S2082" t="str">
            <v>0</v>
          </cell>
          <cell r="T2082" t="str">
            <v>0</v>
          </cell>
        </row>
        <row r="2083">
          <cell r="A2083" t="str">
            <v>55-Division GOVNT Policy Reserves</v>
          </cell>
          <cell r="B2083" t="str">
            <v>Division</v>
          </cell>
          <cell r="C2083" t="str">
            <v>GOVNT</v>
          </cell>
          <cell r="D2083" t="str">
            <v>State</v>
          </cell>
          <cell r="E2083" t="str">
            <v>Policy Reserves</v>
          </cell>
          <cell r="F2083" t="str">
            <v>0</v>
          </cell>
          <cell r="G2083" t="str">
            <v>0</v>
          </cell>
          <cell r="H2083" t="str">
            <v>0</v>
          </cell>
          <cell r="I2083" t="str">
            <v>0</v>
          </cell>
          <cell r="J2083" t="str">
            <v>0</v>
          </cell>
          <cell r="K2083" t="str">
            <v>0</v>
          </cell>
          <cell r="L2083" t="str">
            <v>0</v>
          </cell>
          <cell r="M2083" t="str">
            <v>0</v>
          </cell>
          <cell r="N2083" t="str">
            <v>0</v>
          </cell>
          <cell r="O2083" t="str">
            <v>0</v>
          </cell>
          <cell r="P2083" t="str">
            <v>0</v>
          </cell>
          <cell r="Q2083" t="str">
            <v>0</v>
          </cell>
          <cell r="R2083" t="str">
            <v>0</v>
          </cell>
          <cell r="S2083" t="str">
            <v>0</v>
          </cell>
          <cell r="T2083" t="str">
            <v>0</v>
          </cell>
        </row>
        <row r="2084">
          <cell r="A2084" t="str">
            <v>55-Division GOVNT Premium Deficiency Reserves</v>
          </cell>
          <cell r="B2084" t="str">
            <v>Division</v>
          </cell>
          <cell r="C2084" t="str">
            <v>GOVNT</v>
          </cell>
          <cell r="D2084" t="str">
            <v>State</v>
          </cell>
          <cell r="E2084" t="str">
            <v>Premium Deficiency Reserves</v>
          </cell>
          <cell r="F2084" t="str">
            <v>0</v>
          </cell>
          <cell r="G2084" t="str">
            <v>0</v>
          </cell>
          <cell r="H2084" t="str">
            <v>0</v>
          </cell>
          <cell r="I2084" t="str">
            <v>0</v>
          </cell>
          <cell r="J2084" t="str">
            <v>0</v>
          </cell>
          <cell r="K2084" t="str">
            <v>0</v>
          </cell>
          <cell r="L2084" t="str">
            <v>0</v>
          </cell>
          <cell r="M2084" t="str">
            <v>0</v>
          </cell>
          <cell r="N2084" t="str">
            <v>0</v>
          </cell>
          <cell r="O2084" t="str">
            <v>0</v>
          </cell>
          <cell r="P2084" t="str">
            <v>0</v>
          </cell>
          <cell r="Q2084" t="str">
            <v>0</v>
          </cell>
          <cell r="R2084" t="str">
            <v>0</v>
          </cell>
          <cell r="S2084" t="str">
            <v>0</v>
          </cell>
          <cell r="T2084" t="str">
            <v>0</v>
          </cell>
        </row>
        <row r="2085">
          <cell r="A2085" t="str">
            <v>55-Division GOVNT Interest Paid on Claims</v>
          </cell>
          <cell r="B2085" t="str">
            <v>Division</v>
          </cell>
          <cell r="C2085" t="str">
            <v>GOVNT</v>
          </cell>
          <cell r="D2085" t="str">
            <v>State</v>
          </cell>
          <cell r="E2085" t="str">
            <v>Interest Paid on Claims</v>
          </cell>
          <cell r="F2085" t="str">
            <v>0</v>
          </cell>
          <cell r="G2085" t="str">
            <v>0</v>
          </cell>
          <cell r="H2085" t="str">
            <v>0</v>
          </cell>
          <cell r="I2085" t="str">
            <v>0</v>
          </cell>
          <cell r="J2085" t="str">
            <v>0</v>
          </cell>
          <cell r="K2085" t="str">
            <v>0</v>
          </cell>
          <cell r="L2085" t="str">
            <v>0</v>
          </cell>
          <cell r="M2085" t="str">
            <v>0</v>
          </cell>
          <cell r="N2085" t="str">
            <v>0</v>
          </cell>
          <cell r="O2085" t="str">
            <v>0</v>
          </cell>
          <cell r="P2085" t="str">
            <v>0</v>
          </cell>
          <cell r="Q2085" t="str">
            <v>0</v>
          </cell>
          <cell r="R2085" t="str">
            <v>0</v>
          </cell>
          <cell r="S2085" t="str">
            <v>0</v>
          </cell>
          <cell r="T2085" t="str">
            <v>0</v>
          </cell>
        </row>
        <row r="2086">
          <cell r="A2086" t="str">
            <v>55-Division GOVNT Pharmacy Expense</v>
          </cell>
          <cell r="B2086" t="str">
            <v>Division</v>
          </cell>
          <cell r="C2086" t="str">
            <v>GOVNT</v>
          </cell>
          <cell r="D2086" t="str">
            <v>State</v>
          </cell>
          <cell r="E2086" t="str">
            <v>Pharmacy Expense</v>
          </cell>
          <cell r="F2086" t="str">
            <v>0</v>
          </cell>
          <cell r="G2086" t="str">
            <v>0</v>
          </cell>
          <cell r="H2086" t="str">
            <v>0</v>
          </cell>
          <cell r="I2086" t="str">
            <v>0</v>
          </cell>
          <cell r="J2086" t="str">
            <v>0</v>
          </cell>
          <cell r="K2086" t="str">
            <v>0</v>
          </cell>
          <cell r="L2086" t="str">
            <v>0</v>
          </cell>
          <cell r="M2086" t="str">
            <v>0</v>
          </cell>
          <cell r="N2086" t="str">
            <v>0</v>
          </cell>
          <cell r="O2086" t="str">
            <v>0</v>
          </cell>
          <cell r="P2086" t="str">
            <v>0</v>
          </cell>
          <cell r="Q2086" t="str">
            <v>0</v>
          </cell>
          <cell r="R2086" t="str">
            <v>0</v>
          </cell>
          <cell r="S2086" t="str">
            <v>0</v>
          </cell>
          <cell r="T2086" t="str">
            <v>0</v>
          </cell>
        </row>
        <row r="2087">
          <cell r="A2087" t="str">
            <v>55-Division GOVNT Ancillary Expense</v>
          </cell>
          <cell r="B2087" t="str">
            <v>Division</v>
          </cell>
          <cell r="C2087" t="str">
            <v>GOVNT</v>
          </cell>
          <cell r="D2087" t="str">
            <v>State</v>
          </cell>
          <cell r="E2087" t="str">
            <v>Ancillary Expense</v>
          </cell>
          <cell r="F2087" t="str">
            <v>0</v>
          </cell>
          <cell r="G2087" t="str">
            <v>0</v>
          </cell>
          <cell r="H2087" t="str">
            <v>0</v>
          </cell>
          <cell r="I2087" t="str">
            <v>0</v>
          </cell>
          <cell r="J2087" t="str">
            <v>0</v>
          </cell>
          <cell r="K2087" t="str">
            <v>0</v>
          </cell>
          <cell r="L2087" t="str">
            <v>0</v>
          </cell>
          <cell r="M2087" t="str">
            <v>0</v>
          </cell>
          <cell r="N2087" t="str">
            <v>0</v>
          </cell>
          <cell r="O2087" t="str">
            <v>0</v>
          </cell>
          <cell r="P2087" t="str">
            <v>0</v>
          </cell>
          <cell r="Q2087" t="str">
            <v>0</v>
          </cell>
          <cell r="R2087" t="str">
            <v>0</v>
          </cell>
          <cell r="S2087" t="str">
            <v>0</v>
          </cell>
          <cell r="T2087" t="str">
            <v>0</v>
          </cell>
        </row>
        <row r="2088">
          <cell r="A2088" t="str">
            <v>55-Division GOVNT Health Plan Health Care Cost</v>
          </cell>
          <cell r="B2088" t="str">
            <v>Division</v>
          </cell>
          <cell r="C2088" t="str">
            <v>GOVNT</v>
          </cell>
          <cell r="D2088" t="str">
            <v>State</v>
          </cell>
          <cell r="E2088" t="str">
            <v>Health Plan Health Care Cost</v>
          </cell>
          <cell r="F2088" t="str">
            <v>0</v>
          </cell>
          <cell r="G2088" t="str">
            <v>0</v>
          </cell>
          <cell r="H2088" t="str">
            <v>0</v>
          </cell>
          <cell r="I2088" t="str">
            <v>0</v>
          </cell>
          <cell r="J2088" t="str">
            <v>0</v>
          </cell>
          <cell r="K2088" t="str">
            <v>0</v>
          </cell>
          <cell r="L2088" t="str">
            <v>0</v>
          </cell>
          <cell r="M2088" t="str">
            <v>0</v>
          </cell>
          <cell r="N2088" t="str">
            <v>0</v>
          </cell>
          <cell r="O2088" t="str">
            <v>0</v>
          </cell>
          <cell r="P2088" t="str">
            <v>0</v>
          </cell>
          <cell r="Q2088" t="str">
            <v>0</v>
          </cell>
          <cell r="R2088" t="str">
            <v>0</v>
          </cell>
          <cell r="S2088" t="str">
            <v>0</v>
          </cell>
          <cell r="T2088" t="str">
            <v>0</v>
          </cell>
        </row>
        <row r="2089">
          <cell r="A2089" t="str">
            <v>55-Division GOVNT ASO Revenues</v>
          </cell>
          <cell r="B2089" t="str">
            <v>Division</v>
          </cell>
          <cell r="C2089" t="str">
            <v>GOVNT</v>
          </cell>
          <cell r="D2089" t="str">
            <v>State</v>
          </cell>
          <cell r="E2089" t="str">
            <v>ASO Revenues</v>
          </cell>
          <cell r="F2089" t="str">
            <v>0</v>
          </cell>
          <cell r="G2089" t="str">
            <v>0</v>
          </cell>
          <cell r="H2089" t="str">
            <v>0</v>
          </cell>
          <cell r="I2089" t="str">
            <v>0</v>
          </cell>
          <cell r="J2089" t="str">
            <v>0</v>
          </cell>
          <cell r="K2089" t="str">
            <v>0</v>
          </cell>
          <cell r="L2089" t="str">
            <v>0</v>
          </cell>
          <cell r="M2089" t="str">
            <v>0</v>
          </cell>
          <cell r="N2089" t="str">
            <v>0</v>
          </cell>
          <cell r="O2089" t="str">
            <v>0</v>
          </cell>
          <cell r="P2089" t="str">
            <v>0</v>
          </cell>
          <cell r="Q2089" t="str">
            <v>0</v>
          </cell>
          <cell r="R2089" t="str">
            <v>0</v>
          </cell>
          <cell r="S2089" t="str">
            <v>0</v>
          </cell>
          <cell r="T2089" t="str">
            <v>0</v>
          </cell>
        </row>
        <row r="2090">
          <cell r="A2090" t="str">
            <v>55-Division GOVNT Divested Business Run-Out Related Revenues</v>
          </cell>
          <cell r="B2090" t="str">
            <v>Division</v>
          </cell>
          <cell r="C2090" t="str">
            <v>GOVNT</v>
          </cell>
          <cell r="D2090" t="str">
            <v>State</v>
          </cell>
          <cell r="E2090" t="str">
            <v>Divested Business Run-Out Related Revenues</v>
          </cell>
          <cell r="F2090" t="str">
            <v>0</v>
          </cell>
          <cell r="G2090" t="str">
            <v>0</v>
          </cell>
          <cell r="H2090" t="str">
            <v>0</v>
          </cell>
          <cell r="I2090" t="str">
            <v>0</v>
          </cell>
          <cell r="J2090" t="str">
            <v>0</v>
          </cell>
          <cell r="K2090" t="str">
            <v>0</v>
          </cell>
          <cell r="L2090" t="str">
            <v>0</v>
          </cell>
          <cell r="M2090" t="str">
            <v>0</v>
          </cell>
          <cell r="N2090" t="str">
            <v>0</v>
          </cell>
          <cell r="O2090" t="str">
            <v>0</v>
          </cell>
          <cell r="P2090" t="str">
            <v>0</v>
          </cell>
          <cell r="Q2090" t="str">
            <v>0</v>
          </cell>
          <cell r="R2090" t="str">
            <v>0</v>
          </cell>
          <cell r="S2090" t="str">
            <v>0</v>
          </cell>
          <cell r="T2090" t="str">
            <v>0</v>
          </cell>
        </row>
        <row r="2091">
          <cell r="A2091" t="str">
            <v>55-Division GOVNT Direct G&amp;A</v>
          </cell>
          <cell r="B2091" t="str">
            <v>Division</v>
          </cell>
          <cell r="C2091" t="str">
            <v>GOVNT</v>
          </cell>
          <cell r="D2091" t="str">
            <v>State</v>
          </cell>
          <cell r="E2091" t="str">
            <v>Direct G&amp;A</v>
          </cell>
          <cell r="F2091" t="str">
            <v>0</v>
          </cell>
          <cell r="G2091" t="str">
            <v>0</v>
          </cell>
          <cell r="H2091" t="str">
            <v>0</v>
          </cell>
          <cell r="I2091" t="str">
            <v>0</v>
          </cell>
          <cell r="J2091" t="str">
            <v>0</v>
          </cell>
          <cell r="K2091" t="str">
            <v>0</v>
          </cell>
          <cell r="L2091" t="str">
            <v>0</v>
          </cell>
          <cell r="M2091" t="str">
            <v>0</v>
          </cell>
          <cell r="N2091" t="str">
            <v>0</v>
          </cell>
          <cell r="O2091" t="str">
            <v>0</v>
          </cell>
          <cell r="P2091" t="str">
            <v>0</v>
          </cell>
          <cell r="Q2091" t="str">
            <v>0</v>
          </cell>
          <cell r="R2091" t="str">
            <v>0</v>
          </cell>
          <cell r="S2091" t="str">
            <v>0</v>
          </cell>
          <cell r="T2091" t="str">
            <v>0</v>
          </cell>
        </row>
        <row r="2092">
          <cell r="A2092" t="str">
            <v>55-Division GOVNT Indirect G&amp;A</v>
          </cell>
          <cell r="B2092" t="str">
            <v>Division</v>
          </cell>
          <cell r="C2092" t="str">
            <v>GOVNT</v>
          </cell>
          <cell r="D2092" t="str">
            <v>State</v>
          </cell>
          <cell r="E2092" t="str">
            <v>Indirect G&amp;A</v>
          </cell>
          <cell r="F2092" t="str">
            <v>0</v>
          </cell>
          <cell r="G2092" t="str">
            <v>0</v>
          </cell>
          <cell r="H2092" t="str">
            <v>0</v>
          </cell>
          <cell r="I2092" t="str">
            <v>0</v>
          </cell>
          <cell r="J2092" t="str">
            <v>0</v>
          </cell>
          <cell r="K2092" t="str">
            <v>0</v>
          </cell>
          <cell r="L2092" t="str">
            <v>0</v>
          </cell>
          <cell r="M2092" t="str">
            <v>0</v>
          </cell>
          <cell r="N2092" t="str">
            <v>0</v>
          </cell>
          <cell r="O2092" t="str">
            <v>0</v>
          </cell>
          <cell r="P2092" t="str">
            <v>0</v>
          </cell>
          <cell r="Q2092" t="str">
            <v>0</v>
          </cell>
          <cell r="R2092" t="str">
            <v>0</v>
          </cell>
          <cell r="S2092" t="str">
            <v>0</v>
          </cell>
          <cell r="T2092" t="str">
            <v>0</v>
          </cell>
        </row>
        <row r="2093">
          <cell r="A2093" t="str">
            <v>55-Division GOVNT Contra Allocation</v>
          </cell>
          <cell r="B2093" t="str">
            <v>Division</v>
          </cell>
          <cell r="C2093" t="str">
            <v>GOVNT</v>
          </cell>
          <cell r="D2093" t="str">
            <v>State</v>
          </cell>
          <cell r="E2093" t="str">
            <v>Contra Allocation</v>
          </cell>
          <cell r="F2093" t="str">
            <v>0</v>
          </cell>
          <cell r="G2093" t="str">
            <v>0</v>
          </cell>
          <cell r="H2093" t="str">
            <v>0</v>
          </cell>
          <cell r="I2093" t="str">
            <v>0</v>
          </cell>
          <cell r="J2093" t="str">
            <v>0</v>
          </cell>
          <cell r="K2093" t="str">
            <v>0</v>
          </cell>
          <cell r="L2093" t="str">
            <v>0</v>
          </cell>
          <cell r="M2093" t="str">
            <v>0</v>
          </cell>
          <cell r="N2093" t="str">
            <v>0</v>
          </cell>
          <cell r="O2093" t="str">
            <v>0</v>
          </cell>
          <cell r="P2093" t="str">
            <v>0</v>
          </cell>
          <cell r="Q2093" t="str">
            <v>0</v>
          </cell>
          <cell r="R2093" t="str">
            <v>0</v>
          </cell>
          <cell r="S2093" t="str">
            <v>0</v>
          </cell>
          <cell r="T2093" t="str">
            <v>0</v>
          </cell>
        </row>
        <row r="2094">
          <cell r="A2094" t="str">
            <v>55-Division GOVNT Govt SGA-to-HCC</v>
          </cell>
          <cell r="B2094" t="str">
            <v>Division</v>
          </cell>
          <cell r="C2094" t="str">
            <v>GOVNT</v>
          </cell>
          <cell r="D2094" t="str">
            <v>State</v>
          </cell>
          <cell r="E2094" t="str">
            <v>Govt SGA-to-HCC</v>
          </cell>
          <cell r="F2094" t="str">
            <v>0</v>
          </cell>
          <cell r="G2094" t="str">
            <v>0</v>
          </cell>
          <cell r="H2094" t="str">
            <v>0</v>
          </cell>
          <cell r="I2094" t="str">
            <v>0</v>
          </cell>
          <cell r="J2094" t="str">
            <v>0</v>
          </cell>
          <cell r="K2094" t="str">
            <v>0</v>
          </cell>
          <cell r="L2094" t="str">
            <v>0</v>
          </cell>
          <cell r="M2094" t="str">
            <v>0</v>
          </cell>
          <cell r="N2094" t="str">
            <v>0</v>
          </cell>
          <cell r="O2094" t="str">
            <v>0</v>
          </cell>
          <cell r="P2094" t="str">
            <v>0</v>
          </cell>
          <cell r="Q2094" t="str">
            <v>0</v>
          </cell>
          <cell r="R2094" t="str">
            <v>0</v>
          </cell>
          <cell r="S2094" t="str">
            <v>0</v>
          </cell>
          <cell r="T2094" t="str">
            <v>0</v>
          </cell>
        </row>
        <row r="2095">
          <cell r="A2095" t="str">
            <v>55-Division GOVNT General Administrative</v>
          </cell>
          <cell r="B2095" t="str">
            <v>Division</v>
          </cell>
          <cell r="C2095" t="str">
            <v>GOVNT</v>
          </cell>
          <cell r="D2095" t="str">
            <v>State</v>
          </cell>
          <cell r="E2095" t="str">
            <v>General Administrative</v>
          </cell>
          <cell r="F2095" t="str">
            <v>0</v>
          </cell>
          <cell r="G2095" t="str">
            <v>0</v>
          </cell>
          <cell r="H2095" t="str">
            <v>0</v>
          </cell>
          <cell r="I2095" t="str">
            <v>0</v>
          </cell>
          <cell r="J2095" t="str">
            <v>0</v>
          </cell>
          <cell r="K2095" t="str">
            <v>0</v>
          </cell>
          <cell r="L2095" t="str">
            <v>0</v>
          </cell>
          <cell r="M2095" t="str">
            <v>0</v>
          </cell>
          <cell r="N2095" t="str">
            <v>0</v>
          </cell>
          <cell r="O2095" t="str">
            <v>0</v>
          </cell>
          <cell r="P2095" t="str">
            <v>0</v>
          </cell>
          <cell r="Q2095" t="str">
            <v>0</v>
          </cell>
          <cell r="R2095" t="str">
            <v>0</v>
          </cell>
          <cell r="S2095" t="str">
            <v>0</v>
          </cell>
          <cell r="T2095" t="str">
            <v>0</v>
          </cell>
        </row>
        <row r="2096">
          <cell r="A2096" t="str">
            <v>55-Division GOVNT Selling Costs</v>
          </cell>
          <cell r="B2096" t="str">
            <v>Division</v>
          </cell>
          <cell r="C2096" t="str">
            <v>GOVNT</v>
          </cell>
          <cell r="D2096" t="str">
            <v>State</v>
          </cell>
          <cell r="E2096" t="str">
            <v>Selling Costs</v>
          </cell>
          <cell r="F2096" t="str">
            <v>0</v>
          </cell>
          <cell r="G2096" t="str">
            <v>0</v>
          </cell>
          <cell r="H2096" t="str">
            <v>0</v>
          </cell>
          <cell r="I2096" t="str">
            <v>0</v>
          </cell>
          <cell r="J2096" t="str">
            <v>0</v>
          </cell>
          <cell r="K2096" t="str">
            <v>0</v>
          </cell>
          <cell r="L2096" t="str">
            <v>0</v>
          </cell>
          <cell r="M2096" t="str">
            <v>0</v>
          </cell>
          <cell r="N2096" t="str">
            <v>0</v>
          </cell>
          <cell r="O2096" t="str">
            <v>0</v>
          </cell>
          <cell r="P2096" t="str">
            <v>0</v>
          </cell>
          <cell r="Q2096" t="str">
            <v>0</v>
          </cell>
          <cell r="R2096" t="str">
            <v>0</v>
          </cell>
          <cell r="S2096" t="str">
            <v>0</v>
          </cell>
          <cell r="T2096" t="str">
            <v>0</v>
          </cell>
        </row>
        <row r="2097">
          <cell r="A2097" t="str">
            <v>55-Division GOVNT Total Depreciation</v>
          </cell>
          <cell r="B2097" t="str">
            <v>Division</v>
          </cell>
          <cell r="C2097" t="str">
            <v>GOVNT</v>
          </cell>
          <cell r="D2097" t="str">
            <v>State</v>
          </cell>
          <cell r="E2097" t="str">
            <v>Total Depreciation</v>
          </cell>
          <cell r="F2097" t="str">
            <v>0</v>
          </cell>
          <cell r="G2097" t="str">
            <v>0</v>
          </cell>
          <cell r="H2097" t="str">
            <v>0</v>
          